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codeName="ThisWorkbook"/>
  <mc:AlternateContent xmlns:mc="http://schemas.openxmlformats.org/markup-compatibility/2006">
    <mc:Choice Requires="x15">
      <x15ac:absPath xmlns:x15ac="http://schemas.microsoft.com/office/spreadsheetml/2010/11/ac" url="K:\Monthly Dashboard\2024\Dashboard for May 2024\"/>
    </mc:Choice>
  </mc:AlternateContent>
  <xr:revisionPtr revIDLastSave="0" documentId="13_ncr:1_{8F474303-1658-4ACE-ACFE-C6F707061B41}" xr6:coauthVersionLast="47" xr6:coauthVersionMax="47" xr10:uidLastSave="{00000000-0000-0000-0000-000000000000}"/>
  <bookViews>
    <workbookView xWindow="-110" yWindow="-110" windowWidth="19420" windowHeight="10420" activeTab="1" xr2:uid="{00000000-000D-0000-FFFF-FFFF00000000}"/>
  </bookViews>
  <sheets>
    <sheet name="Sheet1" sheetId="1" r:id="rId1"/>
    <sheet name="Sheet 2" sheetId="34"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84" uniqueCount="581">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Godrej Industries Limited</t>
  </si>
  <si>
    <t>ICICI Securities Limited</t>
  </si>
  <si>
    <t>Scheme benchmark Name-</t>
  </si>
  <si>
    <t>Benchmark Risk-o-Meter-</t>
  </si>
  <si>
    <t>50% MSCI World Energy 30% Buffer 10/40 Net Total Return + 50% MSCI World (Net) – Net &amp; Expressed in INR</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Ratnamani Metals &amp; Tubes Limited</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WCM GLOBAL EQUITY FUND</t>
  </si>
  <si>
    <t>DSP Mutual Fund</t>
  </si>
  <si>
    <t>Lindsell Train Global Equity Fund</t>
  </si>
  <si>
    <t>Nuvoco Vistas Corporation Limited</t>
  </si>
  <si>
    <t>The Phoenix Mills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S&amp;P BSE HC TRI ##</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Bharti Airtel Limited</t>
  </si>
  <si>
    <t>35% S&amp;P BSE Oil &amp; Gas Index + 30% S&amp;P BSE Metal Index + 35% MSCI World Energy 30% Buffer 10/40 Net Total Return</t>
  </si>
  <si>
    <t>SBI Funds Management Pvt Ltd/Fund Parent</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KEI Industries Limited</t>
  </si>
  <si>
    <t>HDFC Asset Management Company Limited</t>
  </si>
  <si>
    <t>Central Depository Services (India) Limited</t>
  </si>
  <si>
    <t>GAIL (India) Limited</t>
  </si>
  <si>
    <t>Globus Medical Inc</t>
  </si>
  <si>
    <t>Gillette India Limited</t>
  </si>
  <si>
    <t>NMDC Limited</t>
  </si>
  <si>
    <t>Motilal Oswal Finvest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DSP Floater Fund (DSPFF)#</t>
  </si>
  <si>
    <t>Invesco NASDAQ-100 Equal Weight UCITS ETF Acc</t>
  </si>
  <si>
    <t>Oracle Financial Services Software Limited</t>
  </si>
  <si>
    <t>Voltamp Transformers Limited</t>
  </si>
  <si>
    <t>Bharat Petroleum Corporation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ruti Suzuki India Limited</t>
  </si>
  <si>
    <t>Max Healthcare Institute Limited</t>
  </si>
  <si>
    <t>Jubilant Ingrevia Limited</t>
  </si>
  <si>
    <t>Nirma Limited</t>
  </si>
  <si>
    <t>Divi's Laboratories Limited</t>
  </si>
  <si>
    <t>Supreme Industries Limited</t>
  </si>
  <si>
    <t>Schaeffler India Limited</t>
  </si>
  <si>
    <t>Aurobindo Pharma Limited</t>
  </si>
  <si>
    <t>Tata Projects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With effect from February 23, 2024, The scheme name has been changed from ‘DSP Government Securities Fund’ to “DSP Gilt Fund”.</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DSP S&amp;P BSE Liquid Rate ETF</t>
  </si>
  <si>
    <t>The Scheme seeks to provide returns before expenses that correspond to the returns of S&amp;P BSE Liquid Rate Index, subject to tracking errors.
There is no assurance that the investment objective of the Scheme will be achieved.</t>
  </si>
  <si>
    <t>S&amp;P BSE Liquid Rate Index</t>
  </si>
  <si>
    <t>NIFTY Low Duration Debt Index A-I</t>
  </si>
  <si>
    <t xml:space="preserve">Nifty 500 TRI </t>
  </si>
  <si>
    <t xml:space="preserve">S&amp;P BSE 100 TRI </t>
  </si>
  <si>
    <t xml:space="preserve">NIFTY Large Midcap 250 TRI </t>
  </si>
  <si>
    <t xml:space="preserve">S&amp;P BSE India Infrastructure TRI </t>
  </si>
  <si>
    <t xml:space="preserve">Nifty Midcap 150 TRI </t>
  </si>
  <si>
    <t xml:space="preserve">S&amp;P BSE 250 Small Cap Index TRI </t>
  </si>
  <si>
    <t xml:space="preserve">Nifty 50 Equal Weight TRI </t>
  </si>
  <si>
    <t xml:space="preserve">S&amp;P BSE HC TRI </t>
  </si>
  <si>
    <t xml:space="preserve">Nifty 50 TRI </t>
  </si>
  <si>
    <t xml:space="preserve">Nifty Next 50 TRI </t>
  </si>
  <si>
    <t xml:space="preserve">S&amp;P BSE 200 TRI </t>
  </si>
  <si>
    <t xml:space="preserve">NIFTY Midcap150 Quality 50 TRI </t>
  </si>
  <si>
    <t xml:space="preserve">MSCI AC World Index TRI </t>
  </si>
  <si>
    <t xml:space="preserve">Nifty Bank TRI </t>
  </si>
  <si>
    <t>ISHARES USD TRES BOND 7-10Y</t>
  </si>
  <si>
    <t>ISHARES USD TRSRY 1-3Y USD A</t>
  </si>
  <si>
    <t>Hero MotoCorp Limited</t>
  </si>
  <si>
    <t>KRANESHARES CSI CHINA INTRNT</t>
  </si>
  <si>
    <t>Indus Towers Limited</t>
  </si>
  <si>
    <t>Solar Industries India Limited</t>
  </si>
  <si>
    <t>Bharat Highways InvIT</t>
  </si>
  <si>
    <t>UNO Minda Limited</t>
  </si>
  <si>
    <t>Deutsche Investments India Private Limited</t>
  </si>
  <si>
    <t>Interglobe Aviation Limited</t>
  </si>
  <si>
    <t>Zydus Lifesciences Limited</t>
  </si>
  <si>
    <t>Sikka Ports &amp; Terminals Limited</t>
  </si>
  <si>
    <t>DSP US Treasury Fund of Fund</t>
  </si>
  <si>
    <t>Domestic Price of Physical Gold</t>
  </si>
  <si>
    <t>Expense ratio- Direct (FY 2024-2025)</t>
  </si>
  <si>
    <t>Expense ratio- Regular (FY 2024-2025)</t>
  </si>
  <si>
    <t>Expense ratio- Institutional (FY 2024-2025)</t>
  </si>
  <si>
    <t>Eicher Motors Limited</t>
  </si>
  <si>
    <t>Amara Raja Energy &amp; Mobility Limited</t>
  </si>
  <si>
    <t>JNK India Limited</t>
  </si>
  <si>
    <t>National Aluminium Company Limited</t>
  </si>
  <si>
    <t>Brookfield India Real Estate</t>
  </si>
  <si>
    <t>Techno Electric &amp; Engineering Company Limited</t>
  </si>
  <si>
    <t>Torrent Pharmaceuticals Limited</t>
  </si>
  <si>
    <t>Exiting Scheme Names</t>
  </si>
  <si>
    <t>Revised Scheme Names</t>
  </si>
  <si>
    <t>Existing Benchmark Indices</t>
  </si>
  <si>
    <t>Revised Benchmark Indices</t>
  </si>
  <si>
    <t>DSP Top 100 Equity Fund</t>
  </si>
  <si>
    <t>-</t>
  </si>
  <si>
    <t>BSE 100 TRI</t>
  </si>
  <si>
    <t>DSP Small Cap Fund</t>
  </si>
  <si>
    <t>S&amp;P BSE 250 Small Cap TRI</t>
  </si>
  <si>
    <t>BSE 250 Small Cap TRI</t>
  </si>
  <si>
    <t>BSE Healthcare TRI</t>
  </si>
  <si>
    <t>DSP India T.I.G.E.R. Fund (The Infrastructure Growth and Economic Reforms Fund)</t>
  </si>
  <si>
    <t>S&amp;P BSE India Infrastructure Total Return Index</t>
  </si>
  <si>
    <t>BSE India Infrastructure TRI</t>
  </si>
  <si>
    <t>DSP Natural Resources And New Energy Fund</t>
  </si>
  <si>
    <t>35% BSE Oil &amp; Gas Index + 30% BSE Metal Index + 35% MSCI World Energy 30% Buffer 10/40 Net Total Return</t>
  </si>
  <si>
    <t>BSE 200 TRI</t>
  </si>
  <si>
    <t>DSP BSE Liquid Rate ETF</t>
  </si>
  <si>
    <t>BSE Liquid Rate Index</t>
  </si>
  <si>
    <t>DSP BSE Sensex ETF</t>
  </si>
  <si>
    <t>BSE Sensex TRI</t>
  </si>
  <si>
    <t xml:space="preserve">Investors/Unitholders are requested to note that the benchmark service provider Asia Index Private Limited has informed regarding demerger of BSE Limited and SPDJ Singapore Pte Ltd. consequent to which name and benchmark of certain scheme(s) of the Fund stand revised with effect from June 01, 2024 as follows;
</t>
  </si>
  <si>
    <t>The investment objective of the Scheme is to generate returns that are commensurate with the performance of the Nifty Bank Index, subject to tracking error. 
There is no assurance that the investment objective of the Scheme will be achieved.</t>
  </si>
  <si>
    <t>DSP Bank Nifty Index Fund</t>
  </si>
  <si>
    <t>Composite Benchmark 4</t>
  </si>
  <si>
    <t/>
  </si>
  <si>
    <t>Hindustan Zinc Limited</t>
  </si>
  <si>
    <t>Julius Baer Capital (India) Private Limited</t>
  </si>
  <si>
    <t>Adani Ports and Special Economic Zone Limited</t>
  </si>
  <si>
    <t>Vedanta Limited</t>
  </si>
  <si>
    <t>Balkrishna Industries Limited</t>
  </si>
  <si>
    <t>Sanofi India Limited</t>
  </si>
  <si>
    <t>Oil India Limited</t>
  </si>
  <si>
    <t>Indostar Capital Finance Limited</t>
  </si>
  <si>
    <t>Motilal Oswal Financial Services Limited</t>
  </si>
  <si>
    <t>Standard Chartered Capital Limited</t>
  </si>
  <si>
    <t>Triveni Turbine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20"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cellStyleXfs>
  <cellXfs count="185">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4"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4" fontId="6" fillId="0" borderId="0" xfId="1" applyNumberFormat="1" applyFont="1" applyFill="1" applyAlignment="1">
      <alignment vertical="top" wrapText="1"/>
    </xf>
    <xf numFmtId="164"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9"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0" xfId="0" applyFont="1" applyAlignment="1">
      <alignment horizontal="left" vertical="top" wrapText="1"/>
    </xf>
    <xf numFmtId="0" fontId="5"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4" fillId="0" borderId="0" xfId="16" applyFont="1" applyAlignment="1">
      <alignment vertical="top" wrapText="1"/>
    </xf>
    <xf numFmtId="0" fontId="0" fillId="0" borderId="36" xfId="0" applyBorder="1" applyAlignment="1">
      <alignment vertical="top" wrapText="1"/>
    </xf>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0" fontId="4" fillId="0" borderId="4" xfId="16" applyFont="1" applyBorder="1" applyAlignment="1">
      <alignment horizontal="center" vertical="top" wrapText="1"/>
    </xf>
    <xf numFmtId="0" fontId="4" fillId="0" borderId="5" xfId="16" applyFont="1" applyBorder="1" applyAlignment="1">
      <alignment horizontal="center" vertical="top" wrapText="1"/>
    </xf>
    <xf numFmtId="0" fontId="4" fillId="0" borderId="6" xfId="16" applyFont="1" applyBorder="1" applyAlignment="1">
      <alignment horizontal="center" vertical="top" wrapText="1"/>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3"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left" vertical="top" wrapText="1"/>
    </xf>
    <xf numFmtId="0" fontId="6" fillId="0" borderId="8" xfId="0" applyFont="1" applyBorder="1" applyAlignment="1">
      <alignment horizontal="left" vertical="top" wrapText="1"/>
    </xf>
    <xf numFmtId="0" fontId="6" fillId="0" borderId="26" xfId="0" applyFont="1" applyBorder="1" applyAlignment="1">
      <alignment horizontal="left" vertical="top" wrapText="1"/>
    </xf>
    <xf numFmtId="10" fontId="15" fillId="0" borderId="35" xfId="0" applyNumberFormat="1" applyFont="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6" fillId="0" borderId="1" xfId="0" applyFont="1" applyBorder="1" applyAlignment="1">
      <alignment horizontal="left" vertical="top" wrapText="1"/>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0" xfId="0" applyFont="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1" fillId="0" borderId="35" xfId="0" applyFont="1" applyBorder="1"/>
    <xf numFmtId="0" fontId="1" fillId="0" borderId="8" xfId="0" applyFont="1" applyBorder="1"/>
    <xf numFmtId="0" fontId="5" fillId="0" borderId="30" xfId="0" applyFont="1" applyBorder="1" applyAlignment="1">
      <alignment horizontal="center" vertical="top"/>
    </xf>
    <xf numFmtId="0" fontId="5" fillId="0" borderId="8" xfId="0" applyFont="1" applyBorder="1" applyAlignment="1">
      <alignment horizontal="center" vertical="top"/>
    </xf>
    <xf numFmtId="0" fontId="5" fillId="0" borderId="26" xfId="0" applyFont="1" applyBorder="1" applyAlignment="1">
      <alignment horizontal="center" vertical="top"/>
    </xf>
    <xf numFmtId="4" fontId="12" fillId="0" borderId="34" xfId="0" applyNumberFormat="1" applyFont="1" applyBorder="1" applyAlignment="1">
      <alignment horizontal="center" vertical="center" wrapText="1"/>
    </xf>
    <xf numFmtId="4" fontId="12" fillId="0" borderId="8" xfId="0" applyNumberFormat="1" applyFont="1" applyBorder="1" applyAlignment="1">
      <alignment horizontal="center" vertical="center" wrapText="1"/>
    </xf>
    <xf numFmtId="4" fontId="12" fillId="0" borderId="27" xfId="0" applyNumberFormat="1" applyFont="1" applyBorder="1" applyAlignment="1">
      <alignment horizontal="center" vertical="center" wrapText="1"/>
    </xf>
    <xf numFmtId="0" fontId="5" fillId="0" borderId="29" xfId="0" applyFont="1" applyBorder="1" applyAlignment="1">
      <alignment horizontal="center" vertical="top" wrapText="1"/>
    </xf>
    <xf numFmtId="0" fontId="6" fillId="0" borderId="7"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4" fontId="9" fillId="0" borderId="33" xfId="0" applyNumberFormat="1" applyFont="1" applyBorder="1" applyAlignment="1">
      <alignment horizontal="center" vertical="center"/>
    </xf>
    <xf numFmtId="4" fontId="9" fillId="0" borderId="8" xfId="0" applyNumberFormat="1" applyFont="1" applyBorder="1" applyAlignment="1">
      <alignment horizontal="center" vertical="center"/>
    </xf>
    <xf numFmtId="4" fontId="9" fillId="0" borderId="27" xfId="0" applyNumberFormat="1" applyFont="1" applyBorder="1" applyAlignment="1">
      <alignment horizontal="center" vertical="center"/>
    </xf>
    <xf numFmtId="4" fontId="12" fillId="0" borderId="33" xfId="0" applyNumberFormat="1" applyFont="1" applyBorder="1" applyAlignment="1">
      <alignment horizontal="center" vertical="center" wrapText="1"/>
    </xf>
    <xf numFmtId="4" fontId="9" fillId="0" borderId="28" xfId="0" applyNumberFormat="1" applyFont="1" applyBorder="1" applyAlignment="1">
      <alignment horizontal="center" vertical="center"/>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32" xfId="1" applyNumberFormat="1" applyFont="1" applyFill="1" applyBorder="1" applyAlignment="1">
      <alignment horizontal="center" vertical="center"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7" fillId="0" borderId="29" xfId="0" applyFont="1" applyBorder="1" applyAlignment="1">
      <alignment horizontal="center" vertical="top" wrapText="1"/>
    </xf>
    <xf numFmtId="0" fontId="5" fillId="0" borderId="29" xfId="0" applyFont="1" applyBorder="1" applyAlignment="1">
      <alignment vertical="top" wrapText="1"/>
    </xf>
    <xf numFmtId="4" fontId="13" fillId="0" borderId="33" xfId="1" applyNumberFormat="1" applyFont="1" applyFill="1" applyBorder="1" applyAlignment="1">
      <alignment horizontal="center" vertical="center" wrapText="1"/>
    </xf>
    <xf numFmtId="4" fontId="13" fillId="0" borderId="8" xfId="1" applyNumberFormat="1" applyFont="1" applyFill="1" applyBorder="1" applyAlignment="1">
      <alignment horizontal="center" vertical="center" wrapText="1"/>
    </xf>
    <xf numFmtId="4" fontId="13" fillId="0" borderId="26" xfId="1" applyNumberFormat="1" applyFont="1" applyFill="1" applyBorder="1" applyAlignment="1">
      <alignment horizontal="center" vertical="center" wrapText="1"/>
    </xf>
    <xf numFmtId="0" fontId="6" fillId="0" borderId="13" xfId="0" applyFont="1" applyBorder="1" applyAlignment="1">
      <alignment horizontal="left" vertical="top" wrapText="1"/>
    </xf>
    <xf numFmtId="0" fontId="5" fillId="0" borderId="0" xfId="0" applyFont="1" applyAlignment="1">
      <alignment horizontal="left" vertical="top" wrapText="1"/>
    </xf>
    <xf numFmtId="0" fontId="11" fillId="0" borderId="1" xfId="0" applyFont="1" applyBorder="1" applyAlignment="1">
      <alignment horizontal="left" vertical="top" wrapText="1"/>
    </xf>
    <xf numFmtId="0" fontId="6" fillId="0" borderId="10" xfId="0" applyFont="1" applyBorder="1" applyAlignment="1">
      <alignment horizontal="left" vertical="top" wrapText="1"/>
    </xf>
    <xf numFmtId="0" fontId="6" fillId="0" borderId="11" xfId="0" applyFont="1" applyBorder="1" applyAlignment="1">
      <alignment horizontal="left" vertical="top" wrapText="1"/>
    </xf>
    <xf numFmtId="0" fontId="6" fillId="0" borderId="12" xfId="0" applyFont="1" applyBorder="1" applyAlignment="1">
      <alignment horizontal="left"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0" fillId="0" borderId="5" xfId="0"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center" wrapText="1"/>
    </xf>
    <xf numFmtId="2" fontId="13" fillId="0" borderId="15" xfId="0" applyNumberFormat="1" applyFont="1" applyBorder="1" applyAlignment="1">
      <alignment horizontal="center" vertical="center" wrapText="1"/>
    </xf>
    <xf numFmtId="2" fontId="13" fillId="0" borderId="16" xfId="0" applyNumberFormat="1" applyFont="1" applyBorder="1" applyAlignment="1">
      <alignment horizontal="center" vertical="center" wrapText="1"/>
    </xf>
    <xf numFmtId="2" fontId="13" fillId="0" borderId="17" xfId="0" applyNumberFormat="1" applyFont="1" applyBorder="1" applyAlignment="1">
      <alignment horizontal="center" vertical="center"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4" fillId="0" borderId="36" xfId="16" applyFont="1" applyBorder="1" applyAlignment="1">
      <alignment horizontal="left" vertical="top" wrapText="1"/>
    </xf>
    <xf numFmtId="0" fontId="2"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2" xfId="16" applyFont="1" applyBorder="1" applyAlignment="1">
      <alignment wrapText="1"/>
    </xf>
    <xf numFmtId="0" fontId="1" fillId="0" borderId="32" xfId="16" applyFont="1" applyBorder="1" applyAlignment="1">
      <alignment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image" Target="../media/image3.png"/><Relationship Id="rId7" Type="http://schemas.openxmlformats.org/officeDocument/2006/relationships/image" Target="../media/image7.jpe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 Id="rId9" Type="http://schemas.openxmlformats.org/officeDocument/2006/relationships/image" Target="../media/image9.jpe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57150</xdr:colOff>
      <xdr:row>28</xdr:row>
      <xdr:rowOff>28575</xdr:rowOff>
    </xdr:from>
    <xdr:to>
      <xdr:col>2</xdr:col>
      <xdr:colOff>2320925</xdr:colOff>
      <xdr:row>37</xdr:row>
      <xdr:rowOff>180975</xdr:rowOff>
    </xdr:to>
    <xdr:pic>
      <xdr:nvPicPr>
        <xdr:cNvPr id="2" name="Picture 1" descr="A black and white circular chart with text&#10;&#10;Description automatically generate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81300" y="8686800"/>
          <a:ext cx="2263775" cy="1952625"/>
        </a:xfrm>
        <a:prstGeom prst="rect">
          <a:avLst/>
        </a:prstGeom>
      </xdr:spPr>
    </xdr:pic>
    <xdr:clientData/>
  </xdr:twoCellAnchor>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3"/>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3"/>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3"/>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3"/>
        <a:stretch>
          <a:fillRect/>
        </a:stretch>
      </xdr:blipFill>
      <xdr:spPr>
        <a:xfrm>
          <a:off x="31261050" y="11515725"/>
          <a:ext cx="2263775" cy="1952625"/>
        </a:xfrm>
        <a:prstGeom prst="rect">
          <a:avLst/>
        </a:prstGeom>
      </xdr:spPr>
    </xdr:pic>
    <xdr:clientData/>
  </xdr:twoCellAnchor>
  <xdr:twoCellAnchor>
    <xdr:from>
      <xdr:col>30</xdr:col>
      <xdr:colOff>0</xdr:colOff>
      <xdr:row>38</xdr:row>
      <xdr:rowOff>104775</xdr:rowOff>
    </xdr:from>
    <xdr:to>
      <xdr:col>30</xdr:col>
      <xdr:colOff>2263775</xdr:colOff>
      <xdr:row>48</xdr:row>
      <xdr:rowOff>142875</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4"/>
        <a:stretch>
          <a:fillRect/>
        </a:stretch>
      </xdr:blipFill>
      <xdr:spPr>
        <a:xfrm>
          <a:off x="35937825" y="11515725"/>
          <a:ext cx="2263775" cy="1952625"/>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3"/>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3"/>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3"/>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3"/>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3"/>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3"/>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3"/>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3"/>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3"/>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3"/>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3"/>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3"/>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3"/>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3"/>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3"/>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2"/>
        <a:stretch>
          <a:fillRect/>
        </a:stretch>
      </xdr:blipFill>
      <xdr:spPr>
        <a:xfrm>
          <a:off x="90297000" y="9410700"/>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2"/>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2"/>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1"/>
        <a:stretch>
          <a:fillRect/>
        </a:stretch>
      </xdr:blipFill>
      <xdr:spPr>
        <a:xfrm>
          <a:off x="105241725" y="9410700"/>
          <a:ext cx="2263775" cy="1952625"/>
        </a:xfrm>
        <a:prstGeom prst="rect">
          <a:avLst/>
        </a:prstGeom>
      </xdr:spPr>
    </xdr:pic>
    <xdr:clientData/>
  </xdr:twoCellAnchor>
  <xdr:twoCellAnchor>
    <xdr:from>
      <xdr:col>90</xdr:col>
      <xdr:colOff>707572</xdr:colOff>
      <xdr:row>38</xdr:row>
      <xdr:rowOff>131989</xdr:rowOff>
    </xdr:from>
    <xdr:to>
      <xdr:col>90</xdr:col>
      <xdr:colOff>2971347</xdr:colOff>
      <xdr:row>48</xdr:row>
      <xdr:rowOff>170089</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10612465" y="11861346"/>
          <a:ext cx="2263775" cy="1956707"/>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1"/>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1"/>
        <a:stretch>
          <a:fillRect/>
        </a:stretch>
      </xdr:blipFill>
      <xdr:spPr>
        <a:xfrm>
          <a:off x="1154620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2"/>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2"/>
        <a:stretch>
          <a:fillRect/>
        </a:stretch>
      </xdr:blipFill>
      <xdr:spPr>
        <a:xfrm>
          <a:off x="132359400" y="9410700"/>
          <a:ext cx="2263775" cy="1952625"/>
        </a:xfrm>
        <a:prstGeom prst="rect">
          <a:avLst/>
        </a:prstGeom>
      </xdr:spPr>
    </xdr:pic>
    <xdr:clientData/>
  </xdr:twoCellAnchor>
  <xdr:twoCellAnchor>
    <xdr:from>
      <xdr:col>110</xdr:col>
      <xdr:colOff>1020536</xdr:colOff>
      <xdr:row>38</xdr:row>
      <xdr:rowOff>172810</xdr:rowOff>
    </xdr:from>
    <xdr:to>
      <xdr:col>111</xdr:col>
      <xdr:colOff>127454</xdr:colOff>
      <xdr:row>49</xdr:row>
      <xdr:rowOff>20410</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8575143" y="11902167"/>
          <a:ext cx="2263775" cy="1956707"/>
        </a:xfrm>
        <a:prstGeom prst="rect">
          <a:avLst/>
        </a:prstGeom>
      </xdr:spPr>
    </xdr:pic>
    <xdr:clientData/>
  </xdr:twoCellAnchor>
  <xdr:twoCellAnchor>
    <xdr:from>
      <xdr:col>114</xdr:col>
      <xdr:colOff>1061358</xdr:colOff>
      <xdr:row>27</xdr:row>
      <xdr:rowOff>136071</xdr:rowOff>
    </xdr:from>
    <xdr:to>
      <xdr:col>114</xdr:col>
      <xdr:colOff>3325133</xdr:colOff>
      <xdr:row>37</xdr:row>
      <xdr:rowOff>84364</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3650608" y="9620250"/>
          <a:ext cx="2263775" cy="1989364"/>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2"/>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2"/>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3"/>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3"/>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2"/>
        <a:stretch>
          <a:fillRect/>
        </a:stretch>
      </xdr:blipFill>
      <xdr:spPr>
        <a:xfrm>
          <a:off x="166125525" y="9410700"/>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3"/>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3"/>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3"/>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3"/>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3"/>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3"/>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3"/>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3"/>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3"/>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3"/>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202415775" y="9410700"/>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2"/>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3"/>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3"/>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3"/>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3"/>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3"/>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3"/>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3"/>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3"/>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006600</xdr:colOff>
      <xdr:row>38</xdr:row>
      <xdr:rowOff>38100</xdr:rowOff>
    </xdr:to>
    <xdr:pic>
      <xdr:nvPicPr>
        <xdr:cNvPr id="96" name="Picture 95" descr="A black and white chart with text&#10;&#10;Description automatically generated">
          <a:extLst>
            <a:ext uri="{FF2B5EF4-FFF2-40B4-BE49-F238E27FC236}">
              <a16:creationId xmlns:a16="http://schemas.microsoft.com/office/drawing/2014/main" id="{00000000-0008-0000-0000-000060000000}"/>
            </a:ext>
          </a:extLst>
        </xdr:cNvPr>
        <xdr:cNvPicPr>
          <a:picLocks noChangeAspect="1"/>
        </xdr:cNvPicPr>
      </xdr:nvPicPr>
      <xdr:blipFill>
        <a:blip xmlns:r="http://schemas.openxmlformats.org/officeDocument/2006/relationships" r:embed="rId2"/>
        <a:stretch>
          <a:fillRect/>
        </a:stretch>
      </xdr:blipFill>
      <xdr:spPr>
        <a:xfrm>
          <a:off x="225592821" y="9688286"/>
          <a:ext cx="2006600" cy="2079171"/>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2"/>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3"/>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3"/>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3"/>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3"/>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2"/>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2"/>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3"/>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3"/>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2"/>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2"/>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2"/>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22</xdr:col>
      <xdr:colOff>734786</xdr:colOff>
      <xdr:row>28</xdr:row>
      <xdr:rowOff>0</xdr:rowOff>
    </xdr:from>
    <xdr:to>
      <xdr:col>224</xdr:col>
      <xdr:colOff>370113</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4"/>
        <a:stretch>
          <a:fillRect/>
        </a:stretch>
      </xdr:blipFill>
      <xdr:spPr>
        <a:xfrm>
          <a:off x="260753679" y="9688286"/>
          <a:ext cx="2016577" cy="1856014"/>
        </a:xfrm>
        <a:prstGeom prst="rect">
          <a:avLst/>
        </a:prstGeom>
      </xdr:spPr>
    </xdr:pic>
    <xdr:clientData/>
  </xdr:twoCellAnchor>
  <xdr:twoCellAnchor>
    <xdr:from>
      <xdr:col>222</xdr:col>
      <xdr:colOff>775607</xdr:colOff>
      <xdr:row>39</xdr:row>
      <xdr:rowOff>40821</xdr:rowOff>
    </xdr:from>
    <xdr:to>
      <xdr:col>224</xdr:col>
      <xdr:colOff>410934</xdr:colOff>
      <xdr:row>48</xdr:row>
      <xdr:rowOff>145596</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4"/>
        <a:stretch>
          <a:fillRect/>
        </a:stretch>
      </xdr:blipFill>
      <xdr:spPr>
        <a:xfrm>
          <a:off x="260794500" y="11974285"/>
          <a:ext cx="2016577"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3"/>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3"/>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3"/>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3"/>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3"/>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3"/>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3"/>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3"/>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3"/>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3"/>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4"/>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4"/>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3"/>
        <a:stretch>
          <a:fillRect/>
        </a:stretch>
      </xdr:blipFill>
      <xdr:spPr>
        <a:xfrm>
          <a:off x="277129875" y="9629775"/>
          <a:ext cx="2175124" cy="1741751"/>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3"/>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3"/>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3"/>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3"/>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3"/>
        <a:stretch>
          <a:fillRect/>
        </a:stretch>
      </xdr:blipFill>
      <xdr:spPr>
        <a:xfrm>
          <a:off x="292627050" y="11801475"/>
          <a:ext cx="2219325" cy="1741751"/>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62</xdr:col>
      <xdr:colOff>647700</xdr:colOff>
      <xdr:row>27</xdr:row>
      <xdr:rowOff>9525</xdr:rowOff>
    </xdr:from>
    <xdr:to>
      <xdr:col>264</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3"/>
        <a:stretch>
          <a:fillRect/>
        </a:stretch>
      </xdr:blipFill>
      <xdr:spPr>
        <a:xfrm>
          <a:off x="297189525" y="9410700"/>
          <a:ext cx="2219325" cy="1741751"/>
        </a:xfrm>
        <a:prstGeom prst="rect">
          <a:avLst/>
        </a:prstGeom>
      </xdr:spPr>
    </xdr:pic>
    <xdr:clientData/>
  </xdr:twoCellAnchor>
  <xdr:twoCellAnchor>
    <xdr:from>
      <xdr:col>263</xdr:col>
      <xdr:colOff>19050</xdr:colOff>
      <xdr:row>39</xdr:row>
      <xdr:rowOff>38514</xdr:rowOff>
    </xdr:from>
    <xdr:to>
      <xdr:col>264</xdr:col>
      <xdr:colOff>381000</xdr:colOff>
      <xdr:row>48</xdr:row>
      <xdr:rowOff>64522</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3"/>
        <a:stretch>
          <a:fillRect/>
        </a:stretch>
      </xdr:blipFill>
      <xdr:spPr>
        <a:xfrm>
          <a:off x="297679441" y="11824666"/>
          <a:ext cx="2217255" cy="1740508"/>
        </a:xfrm>
        <a:prstGeom prst="rect">
          <a:avLst/>
        </a:prstGeom>
      </xdr:spPr>
    </xdr:pic>
    <xdr:clientData/>
  </xdr:twoCellAnchor>
  <xdr:twoCellAnchor>
    <xdr:from>
      <xdr:col>78</xdr:col>
      <xdr:colOff>68036</xdr:colOff>
      <xdr:row>38</xdr:row>
      <xdr:rowOff>40822</xdr:rowOff>
    </xdr:from>
    <xdr:to>
      <xdr:col>78</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2"/>
        <a:stretch>
          <a:fillRect/>
        </a:stretch>
      </xdr:blipFill>
      <xdr:spPr>
        <a:xfrm>
          <a:off x="96012000" y="11770179"/>
          <a:ext cx="2263775" cy="1956707"/>
        </a:xfrm>
        <a:prstGeom prst="rect">
          <a:avLst/>
        </a:prstGeom>
      </xdr:spPr>
    </xdr:pic>
    <xdr:clientData/>
  </xdr:twoCellAnchor>
  <xdr:twoCellAnchor>
    <xdr:from>
      <xdr:col>98</xdr:col>
      <xdr:colOff>0</xdr:colOff>
      <xdr:row>28</xdr:row>
      <xdr:rowOff>0</xdr:rowOff>
    </xdr:from>
    <xdr:to>
      <xdr:col>98</xdr:col>
      <xdr:colOff>2263775</xdr:colOff>
      <xdr:row>37</xdr:row>
      <xdr:rowOff>152400</xdr:rowOff>
    </xdr:to>
    <xdr:pic>
      <xdr:nvPicPr>
        <xdr:cNvPr id="53" name="Picture 52" descr="A black and white chart with text&#10;&#10;Description automatically generated">
          <a:extLst>
            <a:ext uri="{FF2B5EF4-FFF2-40B4-BE49-F238E27FC236}">
              <a16:creationId xmlns:a16="http://schemas.microsoft.com/office/drawing/2014/main" id="{00000000-0008-0000-0000-000035000000}"/>
            </a:ext>
          </a:extLst>
        </xdr:cNvPr>
        <xdr:cNvPicPr>
          <a:picLocks noChangeAspect="1"/>
        </xdr:cNvPicPr>
      </xdr:nvPicPr>
      <xdr:blipFill>
        <a:blip xmlns:r="http://schemas.openxmlformats.org/officeDocument/2006/relationships" r:embed="rId5"/>
        <a:stretch>
          <a:fillRect/>
        </a:stretch>
      </xdr:blipFill>
      <xdr:spPr>
        <a:xfrm>
          <a:off x="121280464" y="9688286"/>
          <a:ext cx="2263775" cy="1989364"/>
        </a:xfrm>
        <a:prstGeom prst="rect">
          <a:avLst/>
        </a:prstGeom>
      </xdr:spPr>
    </xdr:pic>
    <xdr:clientData/>
  </xdr:twoCellAnchor>
  <xdr:twoCellAnchor>
    <xdr:from>
      <xdr:col>218</xdr:col>
      <xdr:colOff>299358</xdr:colOff>
      <xdr:row>28</xdr:row>
      <xdr:rowOff>27214</xdr:rowOff>
    </xdr:from>
    <xdr:to>
      <xdr:col>221</xdr:col>
      <xdr:colOff>78482</xdr:colOff>
      <xdr:row>37</xdr:row>
      <xdr:rowOff>118594</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671537" y="9715500"/>
          <a:ext cx="2201195" cy="1928344"/>
        </a:xfrm>
        <a:prstGeom prst="rect">
          <a:avLst/>
        </a:prstGeom>
      </xdr:spPr>
    </xdr:pic>
    <xdr:clientData/>
  </xdr:twoCellAnchor>
  <xdr:twoCellAnchor>
    <xdr:from>
      <xdr:col>258</xdr:col>
      <xdr:colOff>54428</xdr:colOff>
      <xdr:row>27</xdr:row>
      <xdr:rowOff>27215</xdr:rowOff>
    </xdr:from>
    <xdr:to>
      <xdr:col>259</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3"/>
        <a:stretch>
          <a:fillRect/>
        </a:stretch>
      </xdr:blipFill>
      <xdr:spPr>
        <a:xfrm>
          <a:off x="292866535" y="9511394"/>
          <a:ext cx="2226129" cy="1774408"/>
        </a:xfrm>
        <a:prstGeom prst="rect">
          <a:avLst/>
        </a:prstGeom>
      </xdr:spPr>
    </xdr:pic>
    <xdr:clientData/>
  </xdr:twoCellAnchor>
  <xdr:twoCellAnchor>
    <xdr:from>
      <xdr:col>266</xdr:col>
      <xdr:colOff>24847</xdr:colOff>
      <xdr:row>27</xdr:row>
      <xdr:rowOff>33131</xdr:rowOff>
    </xdr:from>
    <xdr:to>
      <xdr:col>268</xdr:col>
      <xdr:colOff>150743</xdr:colOff>
      <xdr:row>35</xdr:row>
      <xdr:rowOff>141551</xdr:rowOff>
    </xdr:to>
    <xdr:pic>
      <xdr:nvPicPr>
        <xdr:cNvPr id="138" name="Picture 137" descr="A black and white chart with text&#10;&#10;Description automatically generated">
          <a:extLst>
            <a:ext uri="{FF2B5EF4-FFF2-40B4-BE49-F238E27FC236}">
              <a16:creationId xmlns:a16="http://schemas.microsoft.com/office/drawing/2014/main" id="{00000000-0008-0000-0000-00008A000000}"/>
            </a:ext>
          </a:extLst>
        </xdr:cNvPr>
        <xdr:cNvPicPr>
          <a:picLocks noChangeAspect="1"/>
        </xdr:cNvPicPr>
      </xdr:nvPicPr>
      <xdr:blipFill>
        <a:blip xmlns:r="http://schemas.openxmlformats.org/officeDocument/2006/relationships" r:embed="rId3"/>
        <a:stretch>
          <a:fillRect/>
        </a:stretch>
      </xdr:blipFill>
      <xdr:spPr>
        <a:xfrm>
          <a:off x="300932021" y="9425609"/>
          <a:ext cx="2221396" cy="1706964"/>
        </a:xfrm>
        <a:prstGeom prst="rect">
          <a:avLst/>
        </a:prstGeom>
      </xdr:spPr>
    </xdr:pic>
    <xdr:clientData/>
  </xdr:twoCellAnchor>
  <xdr:twoCellAnchor>
    <xdr:from>
      <xdr:col>266</xdr:col>
      <xdr:colOff>41413</xdr:colOff>
      <xdr:row>39</xdr:row>
      <xdr:rowOff>33131</xdr:rowOff>
    </xdr:from>
    <xdr:to>
      <xdr:col>268</xdr:col>
      <xdr:colOff>167309</xdr:colOff>
      <xdr:row>48</xdr:row>
      <xdr:rowOff>58726</xdr:rowOff>
    </xdr:to>
    <xdr:pic>
      <xdr:nvPicPr>
        <xdr:cNvPr id="139" name="Picture 138" descr="A black and white chart with text&#10;&#10;Description automatically generated">
          <a:extLst>
            <a:ext uri="{FF2B5EF4-FFF2-40B4-BE49-F238E27FC236}">
              <a16:creationId xmlns:a16="http://schemas.microsoft.com/office/drawing/2014/main" id="{00000000-0008-0000-0000-00008B000000}"/>
            </a:ext>
          </a:extLst>
        </xdr:cNvPr>
        <xdr:cNvPicPr>
          <a:picLocks noChangeAspect="1"/>
        </xdr:cNvPicPr>
      </xdr:nvPicPr>
      <xdr:blipFill>
        <a:blip xmlns:r="http://schemas.openxmlformats.org/officeDocument/2006/relationships" r:embed="rId3"/>
        <a:stretch>
          <a:fillRect/>
        </a:stretch>
      </xdr:blipFill>
      <xdr:spPr>
        <a:xfrm>
          <a:off x="300948587" y="11819283"/>
          <a:ext cx="2221396" cy="1740095"/>
        </a:xfrm>
        <a:prstGeom prst="rect">
          <a:avLst/>
        </a:prstGeom>
      </xdr:spPr>
    </xdr:pic>
    <xdr:clientData/>
  </xdr:twoCellAnchor>
  <xdr:twoCellAnchor editAs="oneCell">
    <xdr:from>
      <xdr:col>270</xdr:col>
      <xdr:colOff>1162524</xdr:colOff>
      <xdr:row>26</xdr:row>
      <xdr:rowOff>1135309</xdr:rowOff>
    </xdr:from>
    <xdr:to>
      <xdr:col>271</xdr:col>
      <xdr:colOff>1348293</xdr:colOff>
      <xdr:row>35</xdr:row>
      <xdr:rowOff>122897</xdr:rowOff>
    </xdr:to>
    <xdr:pic>
      <xdr:nvPicPr>
        <xdr:cNvPr id="140" name="Picture 139" descr="Z:\DSP\Ashok\Revised Riskometers as per SEBI Guidelines\RISKOMETER OPT 2-LOW.jpg">
          <a:extLst>
            <a:ext uri="{FF2B5EF4-FFF2-40B4-BE49-F238E27FC236}">
              <a16:creationId xmlns:a16="http://schemas.microsoft.com/office/drawing/2014/main" id="{00000000-0008-0000-0000-00008C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5132488" y="9476488"/>
          <a:ext cx="2117983" cy="1763445"/>
        </a:xfrm>
        <a:prstGeom prst="rect">
          <a:avLst/>
        </a:prstGeom>
        <a:noFill/>
        <a:ln>
          <a:noFill/>
        </a:ln>
      </xdr:spPr>
    </xdr:pic>
    <xdr:clientData/>
  </xdr:twoCellAnchor>
  <xdr:twoCellAnchor editAs="oneCell">
    <xdr:from>
      <xdr:col>270</xdr:col>
      <xdr:colOff>1145958</xdr:colOff>
      <xdr:row>39</xdr:row>
      <xdr:rowOff>591</xdr:rowOff>
    </xdr:from>
    <xdr:to>
      <xdr:col>271</xdr:col>
      <xdr:colOff>1331727</xdr:colOff>
      <xdr:row>48</xdr:row>
      <xdr:rowOff>8873</xdr:rowOff>
    </xdr:to>
    <xdr:pic>
      <xdr:nvPicPr>
        <xdr:cNvPr id="141" name="Picture 140" descr="Z:\DSP\Ashok\Revised Riskometers as per SEBI Guidelines\RISKOMETER OPT 2-LOW.jpg">
          <a:extLst>
            <a:ext uri="{FF2B5EF4-FFF2-40B4-BE49-F238E27FC236}">
              <a16:creationId xmlns:a16="http://schemas.microsoft.com/office/drawing/2014/main" id="{00000000-0008-0000-0000-00008D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305115922" y="11934055"/>
          <a:ext cx="2117983" cy="1722782"/>
        </a:xfrm>
        <a:prstGeom prst="rect">
          <a:avLst/>
        </a:prstGeom>
        <a:noFill/>
        <a:ln>
          <a:noFill/>
        </a:ln>
      </xdr:spPr>
    </xdr:pic>
    <xdr:clientData/>
  </xdr:twoCellAnchor>
  <xdr:twoCellAnchor>
    <xdr:from>
      <xdr:col>74</xdr:col>
      <xdr:colOff>0</xdr:colOff>
      <xdr:row>39</xdr:row>
      <xdr:rowOff>0</xdr:rowOff>
    </xdr:from>
    <xdr:to>
      <xdr:col>74</xdr:col>
      <xdr:colOff>2349500</xdr:colOff>
      <xdr:row>49</xdr:row>
      <xdr:rowOff>51707</xdr:rowOff>
    </xdr:to>
    <xdr:pic>
      <xdr:nvPicPr>
        <xdr:cNvPr id="50" name="Picture 49" descr="Picture">
          <a:extLst>
            <a:ext uri="{FF2B5EF4-FFF2-40B4-BE49-F238E27FC236}">
              <a16:creationId xmlns:a16="http://schemas.microsoft.com/office/drawing/2014/main" id="{00000000-0008-0000-0000-000032000000}"/>
            </a:ext>
          </a:extLst>
        </xdr:cNvPr>
        <xdr:cNvPicPr>
          <a:picLocks noChangeAspect="1"/>
        </xdr:cNvPicPr>
      </xdr:nvPicPr>
      <xdr:blipFill>
        <a:blip xmlns:r="http://schemas.openxmlformats.org/officeDocument/2006/relationships" r:embed="rId5"/>
        <a:stretch>
          <a:fillRect/>
        </a:stretch>
      </xdr:blipFill>
      <xdr:spPr>
        <a:xfrm>
          <a:off x="90378643" y="11933464"/>
          <a:ext cx="2349500" cy="1956707"/>
        </a:xfrm>
        <a:prstGeom prst="rect">
          <a:avLst/>
        </a:prstGeom>
      </xdr:spPr>
    </xdr:pic>
    <xdr:clientData/>
  </xdr:twoCellAnchor>
  <xdr:twoCellAnchor>
    <xdr:from>
      <xdr:col>86</xdr:col>
      <xdr:colOff>0</xdr:colOff>
      <xdr:row>39</xdr:row>
      <xdr:rowOff>0</xdr:rowOff>
    </xdr:from>
    <xdr:to>
      <xdr:col>86</xdr:col>
      <xdr:colOff>2233386</xdr:colOff>
      <xdr:row>49</xdr:row>
      <xdr:rowOff>51707</xdr:rowOff>
    </xdr:to>
    <xdr:pic>
      <xdr:nvPicPr>
        <xdr:cNvPr id="112" name="Picture 111" descr="Picture">
          <a:extLst>
            <a:ext uri="{FF2B5EF4-FFF2-40B4-BE49-F238E27FC236}">
              <a16:creationId xmlns:a16="http://schemas.microsoft.com/office/drawing/2014/main" id="{00000000-0008-0000-0000-000070000000}"/>
            </a:ext>
          </a:extLst>
        </xdr:cNvPr>
        <xdr:cNvPicPr>
          <a:picLocks noChangeAspect="1"/>
        </xdr:cNvPicPr>
      </xdr:nvPicPr>
      <xdr:blipFill>
        <a:blip xmlns:r="http://schemas.openxmlformats.org/officeDocument/2006/relationships" r:embed="rId1"/>
        <a:stretch>
          <a:fillRect/>
        </a:stretch>
      </xdr:blipFill>
      <xdr:spPr>
        <a:xfrm>
          <a:off x="105319286" y="11933464"/>
          <a:ext cx="2233386" cy="1956707"/>
        </a:xfrm>
        <a:prstGeom prst="rect">
          <a:avLst/>
        </a:prstGeom>
      </xdr:spPr>
    </xdr:pic>
    <xdr:clientData/>
  </xdr:twoCellAnchor>
  <xdr:twoCellAnchor>
    <xdr:from>
      <xdr:col>98</xdr:col>
      <xdr:colOff>0</xdr:colOff>
      <xdr:row>39</xdr:row>
      <xdr:rowOff>0</xdr:rowOff>
    </xdr:from>
    <xdr:to>
      <xdr:col>98</xdr:col>
      <xdr:colOff>2349500</xdr:colOff>
      <xdr:row>49</xdr:row>
      <xdr:rowOff>51707</xdr:rowOff>
    </xdr:to>
    <xdr:pic>
      <xdr:nvPicPr>
        <xdr:cNvPr id="127" name="Picture 126" descr="Picture">
          <a:extLst>
            <a:ext uri="{FF2B5EF4-FFF2-40B4-BE49-F238E27FC236}">
              <a16:creationId xmlns:a16="http://schemas.microsoft.com/office/drawing/2014/main" id="{00000000-0008-0000-0000-00007F000000}"/>
            </a:ext>
          </a:extLst>
        </xdr:cNvPr>
        <xdr:cNvPicPr>
          <a:picLocks noChangeAspect="1"/>
        </xdr:cNvPicPr>
      </xdr:nvPicPr>
      <xdr:blipFill>
        <a:blip xmlns:r="http://schemas.openxmlformats.org/officeDocument/2006/relationships" r:embed="rId5"/>
        <a:stretch>
          <a:fillRect/>
        </a:stretch>
      </xdr:blipFill>
      <xdr:spPr>
        <a:xfrm>
          <a:off x="121280464" y="11933464"/>
          <a:ext cx="2349500" cy="1956707"/>
        </a:xfrm>
        <a:prstGeom prst="rect">
          <a:avLst/>
        </a:prstGeom>
      </xdr:spPr>
    </xdr:pic>
    <xdr:clientData/>
  </xdr:twoCellAnchor>
  <xdr:twoCellAnchor>
    <xdr:from>
      <xdr:col>106</xdr:col>
      <xdr:colOff>0</xdr:colOff>
      <xdr:row>39</xdr:row>
      <xdr:rowOff>0</xdr:rowOff>
    </xdr:from>
    <xdr:to>
      <xdr:col>106</xdr:col>
      <xdr:colOff>2224315</xdr:colOff>
      <xdr:row>49</xdr:row>
      <xdr:rowOff>51707</xdr:rowOff>
    </xdr:to>
    <xdr:pic>
      <xdr:nvPicPr>
        <xdr:cNvPr id="142" name="Picture 141" descr="Picture">
          <a:extLst>
            <a:ext uri="{FF2B5EF4-FFF2-40B4-BE49-F238E27FC236}">
              <a16:creationId xmlns:a16="http://schemas.microsoft.com/office/drawing/2014/main" id="{00000000-0008-0000-0000-00008E000000}"/>
            </a:ext>
          </a:extLst>
        </xdr:cNvPr>
        <xdr:cNvPicPr>
          <a:picLocks noChangeAspect="1"/>
        </xdr:cNvPicPr>
      </xdr:nvPicPr>
      <xdr:blipFill>
        <a:blip xmlns:r="http://schemas.openxmlformats.org/officeDocument/2006/relationships" r:embed="rId2"/>
        <a:stretch>
          <a:fillRect/>
        </a:stretch>
      </xdr:blipFill>
      <xdr:spPr>
        <a:xfrm>
          <a:off x="132424714" y="11933464"/>
          <a:ext cx="2224315" cy="1956707"/>
        </a:xfrm>
        <a:prstGeom prst="rect">
          <a:avLst/>
        </a:prstGeom>
      </xdr:spPr>
    </xdr:pic>
    <xdr:clientData/>
  </xdr:twoCellAnchor>
  <xdr:twoCellAnchor>
    <xdr:from>
      <xdr:col>114</xdr:col>
      <xdr:colOff>1143000</xdr:colOff>
      <xdr:row>38</xdr:row>
      <xdr:rowOff>176893</xdr:rowOff>
    </xdr:from>
    <xdr:to>
      <xdr:col>114</xdr:col>
      <xdr:colOff>3492500</xdr:colOff>
      <xdr:row>49</xdr:row>
      <xdr:rowOff>24493</xdr:rowOff>
    </xdr:to>
    <xdr:pic>
      <xdr:nvPicPr>
        <xdr:cNvPr id="144" name="Picture 143" descr="Picture">
          <a:extLst>
            <a:ext uri="{FF2B5EF4-FFF2-40B4-BE49-F238E27FC236}">
              <a16:creationId xmlns:a16="http://schemas.microsoft.com/office/drawing/2014/main" id="{00000000-0008-0000-0000-000090000000}"/>
            </a:ext>
          </a:extLst>
        </xdr:cNvPr>
        <xdr:cNvPicPr>
          <a:picLocks noChangeAspect="1"/>
        </xdr:cNvPicPr>
      </xdr:nvPicPr>
      <xdr:blipFill>
        <a:blip xmlns:r="http://schemas.openxmlformats.org/officeDocument/2006/relationships" r:embed="rId5"/>
        <a:stretch>
          <a:fillRect/>
        </a:stretch>
      </xdr:blipFill>
      <xdr:spPr>
        <a:xfrm>
          <a:off x="143732250" y="11906250"/>
          <a:ext cx="2349500" cy="1956707"/>
        </a:xfrm>
        <a:prstGeom prst="rect">
          <a:avLst/>
        </a:prstGeom>
      </xdr:spPr>
    </xdr:pic>
    <xdr:clientData/>
  </xdr:twoCellAnchor>
  <xdr:twoCellAnchor>
    <xdr:from>
      <xdr:col>134</xdr:col>
      <xdr:colOff>0</xdr:colOff>
      <xdr:row>38</xdr:row>
      <xdr:rowOff>0</xdr:rowOff>
    </xdr:from>
    <xdr:to>
      <xdr:col>134</xdr:col>
      <xdr:colOff>2349500</xdr:colOff>
      <xdr:row>48</xdr:row>
      <xdr:rowOff>38100</xdr:rowOff>
    </xdr:to>
    <xdr:pic>
      <xdr:nvPicPr>
        <xdr:cNvPr id="145" name="Picture 144" descr="Picture">
          <a:extLst>
            <a:ext uri="{FF2B5EF4-FFF2-40B4-BE49-F238E27FC236}">
              <a16:creationId xmlns:a16="http://schemas.microsoft.com/office/drawing/2014/main" id="{00000000-0008-0000-0000-000091000000}"/>
            </a:ext>
          </a:extLst>
        </xdr:cNvPr>
        <xdr:cNvPicPr>
          <a:picLocks noChangeAspect="1"/>
        </xdr:cNvPicPr>
      </xdr:nvPicPr>
      <xdr:blipFill>
        <a:blip xmlns:r="http://schemas.openxmlformats.org/officeDocument/2006/relationships" r:embed="rId5"/>
        <a:stretch>
          <a:fillRect/>
        </a:stretch>
      </xdr:blipFill>
      <xdr:spPr>
        <a:xfrm>
          <a:off x="166170429" y="11729357"/>
          <a:ext cx="2349500" cy="1956707"/>
        </a:xfrm>
        <a:prstGeom prst="rect">
          <a:avLst/>
        </a:prstGeom>
      </xdr:spPr>
    </xdr:pic>
    <xdr:clientData/>
  </xdr:twoCellAnchor>
  <xdr:twoCellAnchor>
    <xdr:from>
      <xdr:col>161</xdr:col>
      <xdr:colOff>884464</xdr:colOff>
      <xdr:row>38</xdr:row>
      <xdr:rowOff>163285</xdr:rowOff>
    </xdr:from>
    <xdr:to>
      <xdr:col>163</xdr:col>
      <xdr:colOff>240392</xdr:colOff>
      <xdr:row>49</xdr:row>
      <xdr:rowOff>10885</xdr:rowOff>
    </xdr:to>
    <xdr:pic>
      <xdr:nvPicPr>
        <xdr:cNvPr id="146" name="Picture 145" descr="Picture">
          <a:extLst>
            <a:ext uri="{FF2B5EF4-FFF2-40B4-BE49-F238E27FC236}">
              <a16:creationId xmlns:a16="http://schemas.microsoft.com/office/drawing/2014/main" id="{00000000-0008-0000-0000-000092000000}"/>
            </a:ext>
          </a:extLst>
        </xdr:cNvPr>
        <xdr:cNvPicPr>
          <a:picLocks noChangeAspect="1"/>
        </xdr:cNvPicPr>
      </xdr:nvPicPr>
      <xdr:blipFill>
        <a:blip xmlns:r="http://schemas.openxmlformats.org/officeDocument/2006/relationships" r:embed="rId5"/>
        <a:stretch>
          <a:fillRect/>
        </a:stretch>
      </xdr:blipFill>
      <xdr:spPr>
        <a:xfrm>
          <a:off x="202447071" y="11892642"/>
          <a:ext cx="2349500" cy="1956707"/>
        </a:xfrm>
        <a:prstGeom prst="rect">
          <a:avLst/>
        </a:prstGeom>
      </xdr:spPr>
    </xdr:pic>
    <xdr:clientData/>
  </xdr:twoCellAnchor>
  <xdr:twoCellAnchor>
    <xdr:from>
      <xdr:col>90</xdr:col>
      <xdr:colOff>639536</xdr:colOff>
      <xdr:row>28</xdr:row>
      <xdr:rowOff>54428</xdr:rowOff>
    </xdr:from>
    <xdr:to>
      <xdr:col>90</xdr:col>
      <xdr:colOff>2903311</xdr:colOff>
      <xdr:row>37</xdr:row>
      <xdr:rowOff>174171</xdr:rowOff>
    </xdr:to>
    <xdr:pic>
      <xdr:nvPicPr>
        <xdr:cNvPr id="39" name="Picture 38" descr="A black and white chart with text&#10;&#10;Description automatically generated">
          <a:extLst>
            <a:ext uri="{FF2B5EF4-FFF2-40B4-BE49-F238E27FC236}">
              <a16:creationId xmlns:a16="http://schemas.microsoft.com/office/drawing/2014/main" id="{00000000-0008-0000-0000-000027000000}"/>
            </a:ext>
          </a:extLst>
        </xdr:cNvPr>
        <xdr:cNvPicPr>
          <a:picLocks noChangeAspect="1"/>
        </xdr:cNvPicPr>
      </xdr:nvPicPr>
      <xdr:blipFill>
        <a:blip xmlns:r="http://schemas.openxmlformats.org/officeDocument/2006/relationships" r:embed="rId5"/>
        <a:stretch>
          <a:fillRect/>
        </a:stretch>
      </xdr:blipFill>
      <xdr:spPr>
        <a:xfrm>
          <a:off x="110544429" y="9742714"/>
          <a:ext cx="2263775" cy="1956707"/>
        </a:xfrm>
        <a:prstGeom prst="rect">
          <a:avLst/>
        </a:prstGeom>
      </xdr:spPr>
    </xdr:pic>
    <xdr:clientData/>
  </xdr:twoCellAnchor>
  <xdr:twoCellAnchor>
    <xdr:from>
      <xdr:col>110</xdr:col>
      <xdr:colOff>1047750</xdr:colOff>
      <xdr:row>27</xdr:row>
      <xdr:rowOff>68036</xdr:rowOff>
    </xdr:from>
    <xdr:to>
      <xdr:col>111</xdr:col>
      <xdr:colOff>154668</xdr:colOff>
      <xdr:row>36</xdr:row>
      <xdr:rowOff>187779</xdr:rowOff>
    </xdr:to>
    <xdr:pic>
      <xdr:nvPicPr>
        <xdr:cNvPr id="45" name="Picture 44" descr="A black and white chart with text&#10;&#10;Description automatically generated">
          <a:extLst>
            <a:ext uri="{FF2B5EF4-FFF2-40B4-BE49-F238E27FC236}">
              <a16:creationId xmlns:a16="http://schemas.microsoft.com/office/drawing/2014/main" id="{00000000-0008-0000-0000-00002D000000}"/>
            </a:ext>
          </a:extLst>
        </xdr:cNvPr>
        <xdr:cNvPicPr>
          <a:picLocks noChangeAspect="1"/>
        </xdr:cNvPicPr>
      </xdr:nvPicPr>
      <xdr:blipFill>
        <a:blip xmlns:r="http://schemas.openxmlformats.org/officeDocument/2006/relationships" r:embed="rId5"/>
        <a:stretch>
          <a:fillRect/>
        </a:stretch>
      </xdr:blipFill>
      <xdr:spPr>
        <a:xfrm>
          <a:off x="138602357" y="9552215"/>
          <a:ext cx="2263775" cy="1956707"/>
        </a:xfrm>
        <a:prstGeom prst="rect">
          <a:avLst/>
        </a:prstGeom>
      </xdr:spPr>
    </xdr:pic>
    <xdr:clientData/>
  </xdr:twoCellAnchor>
  <xdr:twoCellAnchor>
    <xdr:from>
      <xdr:col>218</xdr:col>
      <xdr:colOff>381000</xdr:colOff>
      <xdr:row>39</xdr:row>
      <xdr:rowOff>54428</xdr:rowOff>
    </xdr:from>
    <xdr:to>
      <xdr:col>221</xdr:col>
      <xdr:colOff>160124</xdr:colOff>
      <xdr:row>49</xdr:row>
      <xdr:rowOff>77772</xdr:rowOff>
    </xdr:to>
    <xdr:pic>
      <xdr:nvPicPr>
        <xdr:cNvPr id="46" name="Picture 45" descr="A black and white chart with text&#10;&#10;Description automatically generated">
          <a:extLst>
            <a:ext uri="{FF2B5EF4-FFF2-40B4-BE49-F238E27FC236}">
              <a16:creationId xmlns:a16="http://schemas.microsoft.com/office/drawing/2014/main" id="{00000000-0008-0000-0000-00002E000000}"/>
            </a:ext>
          </a:extLst>
        </xdr:cNvPr>
        <xdr:cNvPicPr>
          <a:picLocks noChangeAspect="1"/>
        </xdr:cNvPicPr>
      </xdr:nvPicPr>
      <xdr:blipFill>
        <a:blip xmlns:r="http://schemas.openxmlformats.org/officeDocument/2006/relationships" r:embed="rId5"/>
        <a:stretch>
          <a:fillRect/>
        </a:stretch>
      </xdr:blipFill>
      <xdr:spPr>
        <a:xfrm>
          <a:off x="256753179" y="11987892"/>
          <a:ext cx="2201195" cy="1928344"/>
        </a:xfrm>
        <a:prstGeom prst="rect">
          <a:avLst/>
        </a:prstGeom>
      </xdr:spPr>
    </xdr:pic>
    <xdr:clientData/>
  </xdr:twoCellAnchor>
  <xdr:twoCellAnchor>
    <xdr:from>
      <xdr:col>274</xdr:col>
      <xdr:colOff>1200150</xdr:colOff>
      <xdr:row>26</xdr:row>
      <xdr:rowOff>1085850</xdr:rowOff>
    </xdr:from>
    <xdr:to>
      <xdr:col>276</xdr:col>
      <xdr:colOff>3432</xdr:colOff>
      <xdr:row>35</xdr:row>
      <xdr:rowOff>51270</xdr:rowOff>
    </xdr:to>
    <xdr:pic>
      <xdr:nvPicPr>
        <xdr:cNvPr id="143" name="Picture 142" descr="A black and white chart with text&#10;&#10;Description automatically generated">
          <a:extLst>
            <a:ext uri="{FF2B5EF4-FFF2-40B4-BE49-F238E27FC236}">
              <a16:creationId xmlns:a16="http://schemas.microsoft.com/office/drawing/2014/main" id="{00000000-0008-0000-0000-00008F000000}"/>
            </a:ext>
          </a:extLst>
        </xdr:cNvPr>
        <xdr:cNvPicPr>
          <a:picLocks noChangeAspect="1"/>
        </xdr:cNvPicPr>
      </xdr:nvPicPr>
      <xdr:blipFill>
        <a:blip xmlns:r="http://schemas.openxmlformats.org/officeDocument/2006/relationships" r:embed="rId3"/>
        <a:stretch>
          <a:fillRect/>
        </a:stretch>
      </xdr:blipFill>
      <xdr:spPr>
        <a:xfrm>
          <a:off x="309962550" y="9344025"/>
          <a:ext cx="2222757" cy="1718145"/>
        </a:xfrm>
        <a:prstGeom prst="rect">
          <a:avLst/>
        </a:prstGeom>
      </xdr:spPr>
    </xdr:pic>
    <xdr:clientData/>
  </xdr:twoCellAnchor>
  <xdr:twoCellAnchor>
    <xdr:from>
      <xdr:col>274</xdr:col>
      <xdr:colOff>1076325</xdr:colOff>
      <xdr:row>39</xdr:row>
      <xdr:rowOff>19050</xdr:rowOff>
    </xdr:from>
    <xdr:to>
      <xdr:col>275</xdr:col>
      <xdr:colOff>1365507</xdr:colOff>
      <xdr:row>48</xdr:row>
      <xdr:rowOff>45827</xdr:rowOff>
    </xdr:to>
    <xdr:pic>
      <xdr:nvPicPr>
        <xdr:cNvPr id="147" name="Picture 146" descr="A black and white chart with text&#10;&#10;Description automatically generated">
          <a:extLst>
            <a:ext uri="{FF2B5EF4-FFF2-40B4-BE49-F238E27FC236}">
              <a16:creationId xmlns:a16="http://schemas.microsoft.com/office/drawing/2014/main" id="{00000000-0008-0000-0000-000093000000}"/>
            </a:ext>
          </a:extLst>
        </xdr:cNvPr>
        <xdr:cNvPicPr>
          <a:picLocks noChangeAspect="1"/>
        </xdr:cNvPicPr>
      </xdr:nvPicPr>
      <xdr:blipFill>
        <a:blip xmlns:r="http://schemas.openxmlformats.org/officeDocument/2006/relationships" r:embed="rId3"/>
        <a:stretch>
          <a:fillRect/>
        </a:stretch>
      </xdr:blipFill>
      <xdr:spPr>
        <a:xfrm>
          <a:off x="309838725" y="11830050"/>
          <a:ext cx="2222757" cy="1741277"/>
        </a:xfrm>
        <a:prstGeom prst="rect">
          <a:avLst/>
        </a:prstGeom>
      </xdr:spPr>
    </xdr:pic>
    <xdr:clientData/>
  </xdr:twoCellAnchor>
  <xdr:twoCellAnchor editAs="oneCell">
    <xdr:from>
      <xdr:col>30</xdr:col>
      <xdr:colOff>0</xdr:colOff>
      <xdr:row>27</xdr:row>
      <xdr:rowOff>133349</xdr:rowOff>
    </xdr:from>
    <xdr:to>
      <xdr:col>30</xdr:col>
      <xdr:colOff>2311818</xdr:colOff>
      <xdr:row>37</xdr:row>
      <xdr:rowOff>95249</xdr:rowOff>
    </xdr:to>
    <xdr:pic>
      <xdr:nvPicPr>
        <xdr:cNvPr id="51" name="Picture 50">
          <a:extLst>
            <a:ext uri="{FF2B5EF4-FFF2-40B4-BE49-F238E27FC236}">
              <a16:creationId xmlns:a16="http://schemas.microsoft.com/office/drawing/2014/main" id="{871A6F7C-77A5-9B45-BB57-0A1401A5F633}"/>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36290250" y="9534524"/>
          <a:ext cx="2311818" cy="197167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B7D1146B-4C2A-4586-B550-018BBDAAEBF4}"/>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7676A485-5718-4F74-AA87-D453DCC132AF}"/>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86D0EAC1-64DA-41F8-A9A8-6B5D60809096}"/>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E739F4AF-81E4-4A56-9315-98EF850D2E45}"/>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AF2FFB64-7941-4E65-914B-8CC5F8FBDB92}"/>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D82AD86C-F43E-49B0-876A-F1BC82D5319C}"/>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451A0145-26AC-4A6B-A58A-B592177167EC}"/>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04C755EA-B799-4137-99F1-E226D58E8A9C}"/>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5916F41E-6080-406E-9B62-49B28398C478}"/>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5C12844A-94C0-4758-81D5-C192D9C326C0}"/>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18ECF2EE-D8F0-48C8-AFB6-ABF415307E92}"/>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1BB4E96C-A2BF-4374-8CDD-7886B6903AB9}"/>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85E5E56C-EFDF-4EF7-AF50-843E19F8B36B}"/>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282AE852-0A7E-4FBD-A3A2-036989525880}"/>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28343B24-67A2-42D2-AFF2-238B97A0FE0D}"/>
            </a:ext>
          </a:extLst>
        </xdr:cNvPr>
        <xdr:cNvPicPr>
          <a:picLocks noChangeAspect="1"/>
        </xdr:cNvPicPr>
      </xdr:nvPicPr>
      <xdr:blipFill>
        <a:blip xmlns:r="http://schemas.openxmlformats.org/officeDocument/2006/relationships" r:embed="rId1"/>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F78D79CA-1F3F-4CD3-ACB2-41AFAECF4739}"/>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41E83A81-D923-4BAF-AB53-CBE9758D5F43}"/>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A74FC72C-099C-4DD2-B36C-4862356BFA19}"/>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B5D775BD-6ED5-486D-9569-3D09A4F829A3}"/>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88FB9E2C-90C3-4DB5-8ED2-94587D94FE81}"/>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911F0649-60CB-4B52-85EF-726FBE09DB74}"/>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1E00C131-7DA5-4A7B-8973-E645B05E7909}"/>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E173C620-AA62-4499-9F55-11897685C655}"/>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295CB427-739E-47B2-8591-297916493FF5}"/>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89AD3788-11B6-40E3-80A5-589A6A3878E2}"/>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7445D001-7B21-404A-88D7-90A29182E5DC}"/>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BEEFA0F8-CDF6-4440-B7E1-B17E2FB4405E}"/>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83643825-1743-4FDF-98DC-981F77C3307C}"/>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94F41B59-0C61-4607-84BA-96670A7A0E6A}"/>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3216E42B-A6D6-4CE0-9F6A-7C757485CF45}"/>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01B384BF-BEE5-41EE-84C0-C8D45DB2EB7D}"/>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778D4F9C-6D21-4079-A725-DE64B2872A73}"/>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389C255F-0C98-4585-9174-D27E71D8263D}"/>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CA717C05-3356-4138-A906-805C3F277A50}"/>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4A52CB2B-5F11-4D4B-8847-C906D4913BC2}"/>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58A37C4D-3513-4C69-A36E-0F87A64CFA9F}"/>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881337D3-90CD-47C1-A9FC-FEA794321B9E}"/>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227FECD0-2DB6-459B-A32B-DEFF79F5AF51}"/>
            </a:ext>
          </a:extLst>
        </xdr:cNvPr>
        <xdr:cNvPicPr>
          <a:picLocks noChangeAspect="1"/>
        </xdr:cNvPicPr>
      </xdr:nvPicPr>
      <xdr:blipFill>
        <a:blip xmlns:r="http://schemas.openxmlformats.org/officeDocument/2006/relationships" r:embed="rId5"/>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E103A6B4-AB11-4FF0-B852-D0DDFEF5E397}"/>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758AB470-2E90-4B52-AD67-CA7468520880}"/>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36095FD7-B46F-407B-B3D3-6E8F1CC822CE}"/>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BFB4D96C-6019-4B7F-95FD-D3CB6B657F31}"/>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832EFBBE-CA6C-4E0F-A269-228EA7C3E626}"/>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8DCE4889-D105-4D92-8FFB-5430BEFBB570}"/>
            </a:ext>
          </a:extLst>
        </xdr:cNvPr>
        <xdr:cNvPicPr>
          <a:picLocks noChangeAspect="1"/>
        </xdr:cNvPicPr>
      </xdr:nvPicPr>
      <xdr:blipFill>
        <a:blip xmlns:r="http://schemas.openxmlformats.org/officeDocument/2006/relationships" r:embed="rId1"/>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B83622B1-9A80-42CF-A6D1-54FD30D8887F}"/>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129F9DF2-3DBA-49F7-83F3-5726FC14C16B}"/>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1D11BF52-9A38-43A4-86D3-087B3BD404A0}"/>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3559DE2B-2B91-442F-B11F-A1936B0D4086}"/>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E17AF445-4A3F-4942-BE72-D287319D6A75}"/>
            </a:ext>
          </a:extLst>
        </xdr:cNvPr>
        <xdr:cNvPicPr>
          <a:picLocks noChangeAspect="1"/>
        </xdr:cNvPicPr>
      </xdr:nvPicPr>
      <xdr:blipFill>
        <a:blip xmlns:r="http://schemas.openxmlformats.org/officeDocument/2006/relationships" r:embed="rId5"/>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B1E1340A-2C93-4ACF-93EB-A449AFC9DA00}"/>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A5DF5856-0D23-4DB9-B399-61E00778678B}"/>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32DE730A-2012-4D73-A442-1D7C827A0A26}"/>
            </a:ext>
          </a:extLst>
        </xdr:cNvPr>
        <xdr:cNvPicPr>
          <a:picLocks noChangeAspect="1"/>
        </xdr:cNvPicPr>
      </xdr:nvPicPr>
      <xdr:blipFill>
        <a:blip xmlns:r="http://schemas.openxmlformats.org/officeDocument/2006/relationships" r:embed="rId5"/>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937FAC6C-9EE2-4379-97DE-0CBF1D50D869}"/>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20E6F4BF-8C9B-4F83-9C22-6AE8D143E912}"/>
            </a:ext>
          </a:extLst>
        </xdr:cNvPr>
        <xdr:cNvPicPr>
          <a:picLocks noChangeAspect="1"/>
        </xdr:cNvPicPr>
      </xdr:nvPicPr>
      <xdr:blipFill>
        <a:blip xmlns:r="http://schemas.openxmlformats.org/officeDocument/2006/relationships" r:embed="rId2"/>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00BAC4B1-22F2-448F-8A11-DD8D47F32E43}"/>
            </a:ext>
          </a:extLst>
        </xdr:cNvPr>
        <xdr:cNvPicPr>
          <a:picLocks noChangeAspect="1"/>
        </xdr:cNvPicPr>
      </xdr:nvPicPr>
      <xdr:blipFill>
        <a:blip xmlns:r="http://schemas.openxmlformats.org/officeDocument/2006/relationships" r:embed="rId5"/>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602BE032-EFB2-428E-AA1D-7A0F4F6039F7}"/>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FF25720C-925B-4FE5-9B25-379CAABE3006}"/>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58C05DC5-409C-4F53-94FC-E45B4325BFF5}"/>
            </a:ext>
          </a:extLst>
        </xdr:cNvPr>
        <xdr:cNvPicPr>
          <a:picLocks noChangeAspect="1"/>
        </xdr:cNvPicPr>
      </xdr:nvPicPr>
      <xdr:blipFill>
        <a:blip xmlns:r="http://schemas.openxmlformats.org/officeDocument/2006/relationships" r:embed="rId5"/>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B12F87A9-5254-417C-B8C3-B64F7FD4BB7A}"/>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36670D3E-77FC-4539-89FB-AD9901E9F09B}"/>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64766B08-8048-48AF-B123-F45C0EE02F55}"/>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ADAD6C03-4564-4EBE-8FD1-C8D07BC23D1E}"/>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F71CB0C5-50E7-4FC6-A12E-83690C9CB317}"/>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2F8ABBEF-5DD7-4407-8678-B8570A1A0FF7}"/>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826B3ED7-4D15-47FD-BFC8-48F401CD79E1}"/>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8605DE73-4EBD-4F80-BB44-4AEFFC92B19A}"/>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3B9BB0C5-17F3-40C2-8E5A-F2D4C3256A46}"/>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123D994B-5D24-4093-AA72-F6C361488946}"/>
            </a:ext>
          </a:extLst>
        </xdr:cNvPr>
        <xdr:cNvPicPr>
          <a:picLocks noChangeAspect="1"/>
        </xdr:cNvPicPr>
      </xdr:nvPicPr>
      <xdr:blipFill>
        <a:blip xmlns:r="http://schemas.openxmlformats.org/officeDocument/2006/relationships" r:embed="rId5"/>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09EB2089-E7F3-4FAD-847E-5C8193205A36}"/>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957359E2-2C65-4D57-AB30-D68AABCA6FB4}"/>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8ECF3CAE-0D59-4137-A5EC-1937194D6EA2}"/>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751C6E08-5535-4AC6-A04D-D8839C1A3DB8}"/>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A094C241-C2B5-4808-A92C-29DA2BD5D593}"/>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24B3C3E2-5522-463B-AC9F-F4102F4C959B}"/>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D6D0CA45-DC0C-4B81-B18E-1238C543DD70}"/>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FF3E7095-8CE5-4052-BAAF-48916C49AAFA}"/>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C9B73112-4118-4556-A27C-036DEF082192}"/>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C90DFA48-2030-406C-A492-0EB0594A53EB}"/>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3FE5D173-3FF9-4CC3-ACD3-DDABF12E925E}"/>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DD7754C1-A7CE-4168-995B-49FE78A5FBDC}"/>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97221397-C502-4394-B3DA-581EE71AE9FA}"/>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4400FD51-6237-43B6-A22A-C9282EF105DB}"/>
            </a:ext>
          </a:extLst>
        </xdr:cNvPr>
        <xdr:cNvPicPr>
          <a:picLocks noChangeAspect="1"/>
        </xdr:cNvPicPr>
      </xdr:nvPicPr>
      <xdr:blipFill>
        <a:blip xmlns:r="http://schemas.openxmlformats.org/officeDocument/2006/relationships" r:embed="rId5"/>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FB519165-362E-484E-A810-E8376C93A2A4}"/>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E51DA0EE-CF9F-4671-B003-ADEFC9119FE7}"/>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AAE15BED-9E6A-4A76-9BEA-9F3CA2FE15F9}"/>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6040961D-1C01-49F9-9880-1C161B7662F9}"/>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D773E44C-AD91-44BA-A17B-41CAFA0CE77F}"/>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28D031A4-83D8-4C8E-B0DF-E24CFE915778}"/>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DCBEA094-B1AA-4445-8691-C167FAF2C32A}"/>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235F17F0-FD54-4211-A389-0A3316F26DC5}"/>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68030E71-B9D7-4482-A1F1-ABE66D1F03B7}"/>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E620DD2D-339A-400F-A1EB-F1F41781717E}"/>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5812882D-9861-4B89-A2D2-189A798550F3}"/>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036D2D8E-A239-4DEB-83FA-81765E15444A}"/>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064361BC-44AD-4D6C-9A78-A54C1DCCC48F}"/>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3B20FEE5-D4D6-4B40-9D63-1B82CB449497}"/>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5747CF7E-D2B3-4E73-8610-13FB369A0435}"/>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E28BA08D-BA20-4B94-9CB2-5ED034D1DA5C}"/>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90265347-D000-454C-A2AC-4C898B7C0FF9}"/>
            </a:ext>
          </a:extLst>
        </xdr:cNvPr>
        <xdr:cNvPicPr>
          <a:picLocks noChangeAspect="1"/>
        </xdr:cNvPicPr>
      </xdr:nvPicPr>
      <xdr:blipFill>
        <a:blip xmlns:r="http://schemas.openxmlformats.org/officeDocument/2006/relationships" r:embed="rId5"/>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6BF34A95-655A-4680-A3A8-53B8786ED026}"/>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CCC94950-F4D1-40B3-A2B9-798FCC388ADE}"/>
            </a:ext>
          </a:extLst>
        </xdr:cNvPr>
        <xdr:cNvPicPr>
          <a:picLocks noChangeAspect="1"/>
        </xdr:cNvPicPr>
      </xdr:nvPicPr>
      <xdr:blipFill>
        <a:blip xmlns:r="http://schemas.openxmlformats.org/officeDocument/2006/relationships" r:embed="rId5"/>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1E75A838-A7C2-4D27-A3B9-212533942003}"/>
            </a:ext>
          </a:extLst>
        </xdr:cNvPr>
        <xdr:cNvPicPr>
          <a:picLocks noChangeAspect="1"/>
        </xdr:cNvPicPr>
      </xdr:nvPicPr>
      <xdr:blipFill>
        <a:blip xmlns:r="http://schemas.openxmlformats.org/officeDocument/2006/relationships" r:embed="rId2"/>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67EDD463-98D4-47F8-97D5-B3D26CABA351}"/>
            </a:ext>
          </a:extLst>
        </xdr:cNvPr>
        <xdr:cNvPicPr>
          <a:picLocks noChangeAspect="1"/>
        </xdr:cNvPicPr>
      </xdr:nvPicPr>
      <xdr:blipFill>
        <a:blip xmlns:r="http://schemas.openxmlformats.org/officeDocument/2006/relationships" r:embed="rId3"/>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BF2E7254-4527-43FC-9537-0A1469F3D7A5}"/>
            </a:ext>
          </a:extLst>
        </xdr:cNvPr>
        <xdr:cNvPicPr>
          <a:picLocks noChangeAspect="1"/>
        </xdr:cNvPicPr>
      </xdr:nvPicPr>
      <xdr:blipFill>
        <a:blip xmlns:r="http://schemas.openxmlformats.org/officeDocument/2006/relationships" r:embed="rId3"/>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CAF16742-9A86-4892-9399-351D2085E893}"/>
            </a:ext>
          </a:extLst>
        </xdr:cNvPr>
        <xdr:cNvPicPr>
          <a:picLocks noChangeAspect="1"/>
        </xdr:cNvPicPr>
      </xdr:nvPicPr>
      <xdr:blipFill>
        <a:blip xmlns:r="http://schemas.openxmlformats.org/officeDocument/2006/relationships" r:embed="rId2"/>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EC526EB6-4FB0-4D1F-85B5-5ED042ADE85B}"/>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61996947-6111-4B56-8BD2-72AB6856EC77}"/>
            </a:ext>
          </a:extLst>
        </xdr:cNvPr>
        <xdr:cNvPicPr>
          <a:picLocks noChangeAspect="1"/>
        </xdr:cNvPicPr>
      </xdr:nvPicPr>
      <xdr:blipFill>
        <a:blip xmlns:r="http://schemas.openxmlformats.org/officeDocument/2006/relationships" r:embed="rId5"/>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E60D086D-B30C-470E-9B0D-60D4712B4BD0}"/>
            </a:ext>
          </a:extLst>
        </xdr:cNvPr>
        <xdr:cNvPicPr>
          <a:picLocks noChangeAspect="1"/>
        </xdr:cNvPicPr>
      </xdr:nvPicPr>
      <xdr:blipFill>
        <a:blip xmlns:r="http://schemas.openxmlformats.org/officeDocument/2006/relationships" r:embed="rId2"/>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A88F01B9-586F-4911-A925-647C08DC0087}"/>
            </a:ext>
          </a:extLst>
        </xdr:cNvPr>
        <xdr:cNvPicPr>
          <a:picLocks noChangeAspect="1"/>
        </xdr:cNvPicPr>
      </xdr:nvPicPr>
      <xdr:blipFill>
        <a:blip xmlns:r="http://schemas.openxmlformats.org/officeDocument/2006/relationships" r:embed="rId5"/>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EB60CB31-1672-48AA-85C7-0CADC08CD756}"/>
            </a:ext>
          </a:extLst>
        </xdr:cNvPr>
        <xdr:cNvPicPr>
          <a:picLocks noChangeAspect="1"/>
        </xdr:cNvPicPr>
      </xdr:nvPicPr>
      <xdr:blipFill>
        <a:blip xmlns:r="http://schemas.openxmlformats.org/officeDocument/2006/relationships" r:embed="rId5"/>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65668F02-D3FC-4873-A68C-8AC0E4C6138B}"/>
            </a:ext>
          </a:extLst>
        </xdr:cNvPr>
        <xdr:cNvPicPr>
          <a:picLocks noChangeAspect="1"/>
        </xdr:cNvPicPr>
      </xdr:nvPicPr>
      <xdr:blipFill>
        <a:blip xmlns:r="http://schemas.openxmlformats.org/officeDocument/2006/relationships" r:embed="rId4"/>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DBCADD89-01D4-4366-A142-778C726B2C7C}"/>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R192"/>
  <sheetViews>
    <sheetView zoomScale="70" zoomScaleNormal="70" workbookViewId="0">
      <pane ySplit="3" topLeftCell="A72" activePane="bottomLeft" state="frozen"/>
      <selection pane="bottomLeft" activeCell="B65" sqref="B65:E74"/>
    </sheetView>
  </sheetViews>
  <sheetFormatPr defaultRowHeight="14.5" x14ac:dyDescent="0.35"/>
  <cols>
    <col min="1" max="1" width="3.26953125" bestFit="1" customWidth="1"/>
    <col min="2" max="2" width="37.54296875" customWidth="1"/>
    <col min="3" max="3" width="47.453125" bestFit="1" customWidth="1"/>
    <col min="4" max="4" width="14.453125" customWidth="1"/>
    <col min="5" max="5" width="12.1796875" customWidth="1"/>
    <col min="6" max="6" width="14.453125" customWidth="1"/>
    <col min="7" max="7" width="31" bestFit="1" customWidth="1"/>
    <col min="8" max="8" width="15.54296875" bestFit="1" customWidth="1"/>
    <col min="9" max="9" width="6.81640625" bestFit="1" customWidth="1"/>
    <col min="10" max="10" width="15.54296875" bestFit="1" customWidth="1"/>
    <col min="11" max="11" width="31" bestFit="1" customWidth="1"/>
    <col min="12" max="12" width="16.81640625" bestFit="1" customWidth="1"/>
    <col min="13" max="13" width="7.453125" bestFit="1" customWidth="1"/>
    <col min="14" max="14" width="16.81640625" bestFit="1" customWidth="1"/>
    <col min="15" max="15" width="31" bestFit="1" customWidth="1"/>
    <col min="16" max="16" width="14.81640625" customWidth="1"/>
    <col min="17" max="17" width="7.453125" bestFit="1" customWidth="1"/>
    <col min="18" max="18" width="14.81640625" customWidth="1"/>
    <col min="19" max="19" width="31" bestFit="1" customWidth="1"/>
    <col min="20" max="20" width="14.453125" bestFit="1" customWidth="1"/>
    <col min="21" max="21" width="7.453125" bestFit="1" customWidth="1"/>
    <col min="22" max="22" width="14.453125" bestFit="1" customWidth="1"/>
    <col min="23" max="23" width="31.1796875" bestFit="1" customWidth="1"/>
    <col min="24" max="24" width="14.81640625" customWidth="1"/>
    <col min="25" max="25" width="7.453125" bestFit="1" customWidth="1"/>
    <col min="26" max="26" width="14.81640625" customWidth="1"/>
    <col min="27" max="27" width="31" bestFit="1" customWidth="1"/>
    <col min="28" max="28" width="15.81640625" bestFit="1" customWidth="1"/>
    <col min="29" max="29" width="7.453125" bestFit="1" customWidth="1"/>
    <col min="30" max="30" width="15.81640625" bestFit="1" customWidth="1"/>
    <col min="31" max="31" width="42.7265625" customWidth="1"/>
    <col min="32" max="32" width="14.81640625" bestFit="1" customWidth="1"/>
    <col min="33" max="33" width="7.453125" bestFit="1" customWidth="1"/>
    <col min="34" max="34" width="14.81640625" bestFit="1" customWidth="1"/>
    <col min="35" max="35" width="26.1796875" bestFit="1" customWidth="1"/>
    <col min="36" max="36" width="13" bestFit="1" customWidth="1"/>
    <col min="37" max="37" width="6.26953125" bestFit="1" customWidth="1"/>
    <col min="38" max="38" width="13" bestFit="1" customWidth="1"/>
    <col min="39" max="39" width="41.7265625" bestFit="1" customWidth="1"/>
    <col min="40" max="40" width="13" bestFit="1" customWidth="1"/>
    <col min="41" max="41" width="7.453125" bestFit="1" customWidth="1"/>
    <col min="42" max="42" width="13" bestFit="1" customWidth="1"/>
    <col min="43" max="43" width="33" bestFit="1" customWidth="1"/>
    <col min="44" max="44" width="14.81640625" customWidth="1"/>
    <col min="45" max="45" width="6.26953125" bestFit="1" customWidth="1"/>
    <col min="46" max="46" width="14.81640625" customWidth="1"/>
    <col min="47" max="47" width="37" bestFit="1" customWidth="1"/>
    <col min="48" max="48" width="13" bestFit="1" customWidth="1"/>
    <col min="49" max="49" width="6.26953125" bestFit="1" customWidth="1"/>
    <col min="50" max="50" width="13" bestFit="1" customWidth="1"/>
    <col min="51" max="51" width="54.1796875" bestFit="1" customWidth="1"/>
    <col min="52" max="52" width="15.453125" bestFit="1" customWidth="1"/>
    <col min="53" max="53" width="6.26953125" bestFit="1" customWidth="1"/>
    <col min="54" max="54" width="15.453125" bestFit="1" customWidth="1"/>
    <col min="55" max="55" width="35.54296875" bestFit="1" customWidth="1"/>
    <col min="56" max="56" width="14.81640625" customWidth="1"/>
    <col min="57" max="57" width="7.453125" bestFit="1" customWidth="1"/>
    <col min="58" max="58" width="14.81640625" customWidth="1"/>
    <col min="59" max="59" width="37.26953125" bestFit="1" customWidth="1"/>
    <col min="60" max="60" width="15.81640625" bestFit="1" customWidth="1"/>
    <col min="61" max="61" width="6.26953125" bestFit="1" customWidth="1"/>
    <col min="62" max="62" width="15.81640625" bestFit="1" customWidth="1"/>
    <col min="63" max="63" width="54.1796875" bestFit="1" customWidth="1"/>
    <col min="64" max="64" width="13.453125" customWidth="1"/>
    <col min="65" max="65" width="7.26953125" customWidth="1"/>
    <col min="66" max="66" width="13.453125" customWidth="1"/>
    <col min="67" max="67" width="35.54296875" bestFit="1" customWidth="1"/>
    <col min="68" max="68" width="13" bestFit="1" customWidth="1"/>
    <col min="69" max="69" width="6.26953125" bestFit="1" customWidth="1"/>
    <col min="70" max="70" width="13" bestFit="1" customWidth="1"/>
    <col min="71" max="71" width="31" bestFit="1" customWidth="1"/>
    <col min="72" max="72" width="14.81640625" bestFit="1" customWidth="1"/>
    <col min="73" max="73" width="7.453125" bestFit="1" customWidth="1"/>
    <col min="74" max="74" width="14.81640625" bestFit="1" customWidth="1"/>
    <col min="75" max="75" width="49.1796875" bestFit="1" customWidth="1"/>
    <col min="76" max="76" width="13.453125" customWidth="1"/>
    <col min="77" max="77" width="7.453125" bestFit="1" customWidth="1"/>
    <col min="78" max="78" width="13.453125" customWidth="1"/>
    <col min="79" max="79" width="40.54296875" bestFit="1" customWidth="1"/>
    <col min="80" max="80" width="14" customWidth="1"/>
    <col min="81" max="81" width="7.453125" bestFit="1" customWidth="1"/>
    <col min="82" max="82" width="14" customWidth="1"/>
    <col min="83" max="83" width="31" customWidth="1"/>
    <col min="84" max="84" width="13.1796875" customWidth="1"/>
    <col min="85" max="85" width="7.453125" bestFit="1" customWidth="1"/>
    <col min="86" max="86" width="13.1796875" customWidth="1"/>
    <col min="87" max="87" width="35.26953125" bestFit="1" customWidth="1"/>
    <col min="88" max="88" width="13.1796875" customWidth="1"/>
    <col min="89" max="89" width="7.453125" bestFit="1" customWidth="1"/>
    <col min="90" max="90" width="13.1796875" customWidth="1"/>
    <col min="91" max="91" width="49.1796875" bestFit="1" customWidth="1"/>
    <col min="92" max="92" width="13.81640625" customWidth="1"/>
    <col min="93" max="93" width="7.453125" bestFit="1" customWidth="1"/>
    <col min="94" max="94" width="13.81640625" customWidth="1"/>
    <col min="95" max="95" width="49.1796875" bestFit="1" customWidth="1"/>
    <col min="96" max="96" width="14.81640625" customWidth="1"/>
    <col min="97" max="97" width="7.453125" bestFit="1" customWidth="1"/>
    <col min="98" max="98" width="14.81640625" customWidth="1"/>
    <col min="99" max="99" width="47.453125" bestFit="1" customWidth="1"/>
    <col min="100" max="100" width="14" customWidth="1"/>
    <col min="101" max="101" width="7.453125" bestFit="1" customWidth="1"/>
    <col min="102" max="102" width="14" customWidth="1"/>
    <col min="103" max="103" width="49.1796875" bestFit="1" customWidth="1"/>
    <col min="104" max="104" width="13.81640625" customWidth="1"/>
    <col min="105" max="105" width="7.453125" bestFit="1" customWidth="1"/>
    <col min="106" max="106" width="13.81640625" customWidth="1"/>
    <col min="107" max="107" width="40.54296875" bestFit="1" customWidth="1"/>
    <col min="108" max="108" width="14.453125" customWidth="1"/>
    <col min="109" max="109" width="7.453125" bestFit="1" customWidth="1"/>
    <col min="110" max="110" width="14.453125" customWidth="1"/>
    <col min="111" max="111" width="47.453125" bestFit="1" customWidth="1"/>
    <col min="112" max="112" width="10.453125" customWidth="1"/>
    <col min="113" max="113" width="7.453125" bestFit="1" customWidth="1"/>
    <col min="114" max="114" width="10.453125" customWidth="1"/>
    <col min="115" max="115" width="54.1796875" bestFit="1" customWidth="1"/>
    <col min="116" max="116" width="13.81640625" customWidth="1"/>
    <col min="117" max="117" width="7.453125" bestFit="1" customWidth="1"/>
    <col min="118" max="118" width="13.81640625" customWidth="1"/>
    <col min="119" max="119" width="31" bestFit="1" customWidth="1"/>
    <col min="120" max="120" width="13.453125" bestFit="1" customWidth="1"/>
    <col min="121" max="121" width="7.453125" bestFit="1" customWidth="1"/>
    <col min="122" max="122" width="13.453125" bestFit="1" customWidth="1"/>
    <col min="123" max="123" width="37" bestFit="1" customWidth="1"/>
    <col min="124" max="124" width="13" bestFit="1" customWidth="1"/>
    <col min="125" max="125" width="6.26953125" bestFit="1" customWidth="1"/>
    <col min="126" max="126" width="13" bestFit="1" customWidth="1"/>
    <col min="127" max="127" width="31" bestFit="1" customWidth="1"/>
    <col min="128" max="128" width="13.1796875" customWidth="1"/>
    <col min="129" max="129" width="7.453125" bestFit="1" customWidth="1"/>
    <col min="130" max="130" width="13.1796875" customWidth="1"/>
    <col min="131" max="131" width="31" bestFit="1" customWidth="1"/>
    <col min="132" max="132" width="13.453125" customWidth="1"/>
    <col min="133" max="133" width="7.453125" bestFit="1" customWidth="1"/>
    <col min="134" max="134" width="13.453125" customWidth="1"/>
    <col min="135" max="135" width="49.1796875" bestFit="1" customWidth="1"/>
    <col min="136" max="136" width="14.453125" customWidth="1"/>
    <col min="137" max="137" width="7.453125" bestFit="1" customWidth="1"/>
    <col min="138" max="138" width="14.453125" customWidth="1"/>
    <col min="139" max="139" width="35.54296875" bestFit="1" customWidth="1"/>
    <col min="140" max="140" width="14" bestFit="1" customWidth="1"/>
    <col min="141" max="141" width="7.453125" bestFit="1" customWidth="1"/>
    <col min="142" max="142" width="14" bestFit="1" customWidth="1"/>
    <col min="143" max="143" width="31" bestFit="1" customWidth="1"/>
    <col min="144" max="144" width="13.1796875" customWidth="1"/>
    <col min="145" max="145" width="7.453125" bestFit="1" customWidth="1"/>
    <col min="146" max="146" width="13.1796875" customWidth="1"/>
    <col min="147" max="147" width="47.453125" bestFit="1" customWidth="1"/>
    <col min="148" max="148" width="11.54296875" bestFit="1" customWidth="1"/>
    <col min="149" max="149" width="7.453125" bestFit="1" customWidth="1"/>
    <col min="150" max="150" width="11.54296875" bestFit="1" customWidth="1"/>
    <col min="151" max="151" width="46.7265625" bestFit="1" customWidth="1"/>
    <col min="152" max="152" width="14" bestFit="1" customWidth="1"/>
    <col min="153" max="153" width="6.26953125" bestFit="1" customWidth="1"/>
    <col min="154" max="154" width="14" bestFit="1" customWidth="1"/>
    <col min="155" max="155" width="47.453125" bestFit="1" customWidth="1"/>
    <col min="156" max="156" width="12.1796875" customWidth="1"/>
    <col min="157" max="157" width="6.26953125" bestFit="1" customWidth="1"/>
    <col min="158" max="158" width="12.1796875" customWidth="1"/>
    <col min="159" max="159" width="52.1796875" bestFit="1" customWidth="1"/>
    <col min="160" max="160" width="13.81640625" customWidth="1"/>
    <col min="161" max="161" width="6.26953125" bestFit="1" customWidth="1"/>
    <col min="162" max="162" width="13.81640625" customWidth="1"/>
    <col min="163" max="163" width="31" bestFit="1" customWidth="1"/>
    <col min="164" max="164" width="9.81640625" bestFit="1" customWidth="1"/>
    <col min="165" max="165" width="7.453125" bestFit="1" customWidth="1"/>
    <col min="167" max="167" width="31" bestFit="1" customWidth="1"/>
    <col min="168" max="168" width="9.81640625" bestFit="1" customWidth="1"/>
    <col min="169" max="169" width="7.453125" bestFit="1" customWidth="1"/>
    <col min="171" max="171" width="37" style="36" bestFit="1" customWidth="1"/>
    <col min="172" max="172" width="7.453125" style="36" customWidth="1"/>
    <col min="173" max="173" width="6.26953125" style="36" bestFit="1" customWidth="1"/>
    <col min="174" max="174" width="7.54296875" style="36" customWidth="1"/>
    <col min="175" max="175" width="39.26953125" style="28" bestFit="1" customWidth="1"/>
    <col min="176" max="176" width="6.81640625" style="28" customWidth="1"/>
    <col min="177" max="177" width="7.453125" style="28" bestFit="1" customWidth="1"/>
    <col min="178" max="178" width="6.26953125" style="28" customWidth="1"/>
    <col min="179" max="179" width="31" style="28" bestFit="1" customWidth="1"/>
    <col min="181" max="181" width="6.26953125" bestFit="1" customWidth="1"/>
    <col min="183" max="183" width="34" bestFit="1" customWidth="1"/>
    <col min="184" max="185" width="7.453125" bestFit="1" customWidth="1"/>
    <col min="187" max="187" width="31" bestFit="1" customWidth="1"/>
    <col min="188" max="188" width="9.1796875" customWidth="1"/>
    <col min="189" max="189" width="7.81640625" bestFit="1" customWidth="1"/>
    <col min="191" max="191" width="40.7265625" customWidth="1"/>
    <col min="193" max="193" width="7.81640625" bestFit="1" customWidth="1"/>
    <col min="195" max="195" width="31" bestFit="1" customWidth="1"/>
    <col min="197" max="197" width="7.81640625" bestFit="1" customWidth="1"/>
    <col min="199" max="199" width="33.7265625" customWidth="1"/>
    <col min="200" max="200" width="9.54296875" customWidth="1"/>
    <col min="201" max="201" width="7.54296875" customWidth="1"/>
    <col min="202" max="202" width="9.81640625" customWidth="1"/>
    <col min="203" max="203" width="33.7265625" customWidth="1"/>
    <col min="204" max="204" width="6.1796875" customWidth="1"/>
    <col min="205" max="205" width="8.81640625" customWidth="1"/>
    <col min="206" max="206" width="7.1796875" customWidth="1"/>
    <col min="209" max="209" width="13" customWidth="1"/>
    <col min="210" max="210" width="25.1796875" customWidth="1"/>
    <col min="212" max="212" width="15.54296875" customWidth="1"/>
    <col min="214" max="214" width="19.26953125" customWidth="1"/>
    <col min="216" max="216" width="19.7265625" customWidth="1"/>
    <col min="218" max="218" width="15.453125" customWidth="1"/>
    <col min="220" max="220" width="18" customWidth="1"/>
    <col min="222" max="222" width="18.453125" customWidth="1"/>
    <col min="223" max="223" width="26.453125" customWidth="1"/>
    <col min="226" max="226" width="18.453125" customWidth="1"/>
    <col min="229" max="229" width="18.54296875" customWidth="1"/>
    <col min="230" max="230" width="9.1796875" customWidth="1"/>
    <col min="234" max="234" width="20" customWidth="1"/>
    <col min="238" max="238" width="19" customWidth="1"/>
    <col min="240" max="240" width="18.453125" customWidth="1"/>
    <col min="244" max="244" width="33.1796875" customWidth="1"/>
    <col min="248" max="248" width="33.1796875" customWidth="1"/>
    <col min="252" max="252" width="33" customWidth="1"/>
    <col min="256" max="256" width="33.1796875" customWidth="1"/>
    <col min="259" max="259" width="10" customWidth="1"/>
    <col min="260" max="260" width="27.81640625" customWidth="1"/>
    <col min="262" max="262" width="11.7265625" customWidth="1"/>
    <col min="263" max="263" width="10" customWidth="1"/>
    <col min="264" max="264" width="27.81640625" customWidth="1"/>
    <col min="266" max="266" width="11.7265625" customWidth="1"/>
    <col min="268" max="268" width="22.26953125" customWidth="1"/>
    <col min="271" max="271" width="29" bestFit="1" customWidth="1"/>
    <col min="272" max="272" width="22.26953125" customWidth="1"/>
    <col min="275" max="275" width="29" bestFit="1" customWidth="1"/>
    <col min="276" max="276" width="22.26953125" customWidth="1"/>
  </cols>
  <sheetData>
    <row r="1" spans="1:278" ht="15" customHeight="1" x14ac:dyDescent="0.35">
      <c r="FO1"/>
      <c r="FP1"/>
      <c r="FQ1"/>
      <c r="FR1"/>
      <c r="FS1"/>
      <c r="FT1"/>
      <c r="FU1"/>
      <c r="FV1"/>
      <c r="FW1"/>
    </row>
    <row r="2" spans="1:278" x14ac:dyDescent="0.35">
      <c r="A2" s="1"/>
      <c r="B2" s="2"/>
      <c r="C2" s="158"/>
      <c r="D2" s="158"/>
      <c r="E2" s="158"/>
      <c r="F2" s="158"/>
      <c r="G2" s="158"/>
      <c r="H2" s="158"/>
      <c r="I2" s="158"/>
      <c r="J2" s="158"/>
      <c r="K2" s="158"/>
      <c r="L2" s="158"/>
      <c r="M2" s="158"/>
      <c r="N2" s="159"/>
      <c r="O2" s="158"/>
      <c r="P2" s="158"/>
      <c r="Q2" s="158"/>
      <c r="R2" s="159"/>
      <c r="S2" s="158"/>
      <c r="T2" s="158"/>
      <c r="U2" s="158"/>
      <c r="V2" s="159"/>
      <c r="W2" s="158"/>
      <c r="X2" s="158"/>
      <c r="Y2" s="158"/>
      <c r="Z2" s="159"/>
      <c r="AA2" s="158"/>
      <c r="AB2" s="158"/>
      <c r="AC2" s="158"/>
      <c r="AD2" s="159"/>
      <c r="AE2" s="158"/>
      <c r="AF2" s="158"/>
      <c r="AG2" s="158"/>
      <c r="AH2" s="159"/>
      <c r="AI2" s="158"/>
      <c r="AJ2" s="158"/>
      <c r="AK2" s="158"/>
      <c r="AL2" s="158"/>
      <c r="AM2" s="158"/>
      <c r="AN2" s="158"/>
      <c r="AO2" s="158"/>
      <c r="AP2" s="158"/>
      <c r="AQ2" s="158"/>
      <c r="AR2" s="158"/>
      <c r="AS2" s="158"/>
      <c r="AT2" s="158"/>
      <c r="AU2" s="158"/>
      <c r="AV2" s="158"/>
      <c r="AW2" s="158"/>
      <c r="AX2" s="158"/>
      <c r="AY2" s="158"/>
      <c r="AZ2" s="158"/>
      <c r="BA2" s="158"/>
      <c r="BB2" s="158"/>
      <c r="BC2" s="158"/>
      <c r="BD2" s="158"/>
      <c r="BE2" s="158"/>
      <c r="BF2" s="159"/>
      <c r="BG2" s="158"/>
      <c r="BH2" s="158"/>
      <c r="BI2" s="158"/>
      <c r="BJ2" s="158"/>
      <c r="BK2" s="158"/>
      <c r="BL2" s="158"/>
      <c r="BM2" s="158"/>
      <c r="BN2" s="158"/>
      <c r="BO2" s="158"/>
      <c r="BP2" s="158"/>
      <c r="BQ2" s="158"/>
      <c r="BR2" s="158"/>
      <c r="BS2" s="158"/>
      <c r="BT2" s="158"/>
      <c r="BU2" s="158"/>
      <c r="BV2" s="159"/>
      <c r="BW2" s="158"/>
      <c r="BX2" s="158"/>
      <c r="BY2" s="158"/>
      <c r="BZ2" s="159"/>
      <c r="CA2" s="158"/>
      <c r="CB2" s="158"/>
      <c r="CC2" s="158"/>
      <c r="CD2" s="159"/>
      <c r="CE2" s="158"/>
      <c r="CF2" s="158"/>
      <c r="CG2" s="158"/>
      <c r="CH2" s="159"/>
      <c r="CI2" s="158"/>
      <c r="CJ2" s="158"/>
      <c r="CK2" s="158"/>
      <c r="CL2" s="159"/>
      <c r="CM2" s="158"/>
      <c r="CN2" s="158"/>
      <c r="CO2" s="158"/>
      <c r="CP2" s="159"/>
      <c r="CQ2" s="158"/>
      <c r="CR2" s="158"/>
      <c r="CS2" s="158"/>
      <c r="CT2" s="159"/>
      <c r="CU2" s="158"/>
      <c r="CV2" s="158"/>
      <c r="CW2" s="158"/>
      <c r="CX2" s="159"/>
      <c r="CY2" s="158"/>
      <c r="CZ2" s="158"/>
      <c r="DA2" s="158"/>
      <c r="DB2" s="159"/>
      <c r="DC2" s="158"/>
      <c r="DD2" s="158"/>
      <c r="DE2" s="158"/>
      <c r="DF2" s="159"/>
      <c r="DG2" s="158"/>
      <c r="DH2" s="158"/>
      <c r="DI2" s="158"/>
      <c r="DJ2" s="159"/>
      <c r="DK2" s="158"/>
      <c r="DL2" s="158"/>
      <c r="DM2" s="158"/>
      <c r="DN2" s="159"/>
      <c r="DO2" s="158"/>
      <c r="DP2" s="158"/>
      <c r="DQ2" s="158"/>
      <c r="DR2" s="159"/>
      <c r="DS2" s="160"/>
      <c r="DT2" s="160"/>
      <c r="DU2" s="160"/>
      <c r="DV2" s="159"/>
      <c r="DW2" s="160"/>
      <c r="DX2" s="160"/>
      <c r="DY2" s="160"/>
      <c r="DZ2" s="159"/>
      <c r="EA2" s="160"/>
      <c r="EB2" s="160"/>
      <c r="EC2" s="160"/>
      <c r="ED2" s="159"/>
      <c r="EE2" s="160"/>
      <c r="EF2" s="160"/>
      <c r="EG2" s="160"/>
      <c r="EH2" s="159"/>
      <c r="EI2" s="160"/>
      <c r="EJ2" s="160"/>
      <c r="EK2" s="160"/>
      <c r="EL2" s="159"/>
      <c r="EM2" s="160"/>
      <c r="EN2" s="160"/>
      <c r="EO2" s="160"/>
      <c r="EP2" s="159"/>
      <c r="EQ2" s="160"/>
      <c r="ER2" s="160"/>
      <c r="ES2" s="160"/>
      <c r="ET2" s="159"/>
      <c r="EU2" s="160"/>
      <c r="EV2" s="160"/>
      <c r="EW2" s="160"/>
      <c r="EX2" s="159"/>
      <c r="EY2" s="160"/>
      <c r="EZ2" s="160"/>
      <c r="FA2" s="160"/>
      <c r="FB2" s="159"/>
      <c r="FC2" s="127"/>
      <c r="FD2" s="127"/>
      <c r="FE2" s="127"/>
      <c r="FF2" s="127"/>
      <c r="FG2" s="128"/>
      <c r="FH2" s="138"/>
      <c r="FI2" s="138"/>
      <c r="FJ2" s="139"/>
      <c r="FK2" s="128"/>
      <c r="FL2" s="138"/>
      <c r="FM2" s="138"/>
      <c r="FN2" s="139"/>
      <c r="FO2" s="128"/>
      <c r="FP2" s="138"/>
      <c r="FQ2" s="138"/>
      <c r="FR2" s="138"/>
      <c r="FS2" s="161"/>
      <c r="FT2" s="161"/>
      <c r="FU2" s="161"/>
      <c r="FV2" s="161"/>
      <c r="FW2" s="157"/>
      <c r="FX2" s="151"/>
      <c r="FY2" s="157"/>
    </row>
    <row r="3" spans="1:278" s="1" customFormat="1" ht="39.75" customHeight="1" x14ac:dyDescent="0.35">
      <c r="B3" s="60" t="s">
        <v>0</v>
      </c>
      <c r="C3" s="124" t="s">
        <v>137</v>
      </c>
      <c r="D3" s="124"/>
      <c r="E3" s="124"/>
      <c r="F3" s="124"/>
      <c r="G3" s="124" t="s">
        <v>138</v>
      </c>
      <c r="H3" s="124"/>
      <c r="I3" s="124"/>
      <c r="J3" s="124"/>
      <c r="K3" s="124" t="s">
        <v>139</v>
      </c>
      <c r="L3" s="124"/>
      <c r="M3" s="124"/>
      <c r="N3" s="141"/>
      <c r="O3" s="124" t="s">
        <v>140</v>
      </c>
      <c r="P3" s="124"/>
      <c r="Q3" s="124"/>
      <c r="R3" s="141"/>
      <c r="S3" s="124" t="s">
        <v>141</v>
      </c>
      <c r="T3" s="124"/>
      <c r="U3" s="124"/>
      <c r="V3" s="141"/>
      <c r="W3" s="124" t="s">
        <v>435</v>
      </c>
      <c r="X3" s="124"/>
      <c r="Y3" s="124"/>
      <c r="Z3" s="141"/>
      <c r="AA3" s="124" t="s">
        <v>142</v>
      </c>
      <c r="AB3" s="124"/>
      <c r="AC3" s="124"/>
      <c r="AD3" s="141"/>
      <c r="AE3" s="124" t="s">
        <v>143</v>
      </c>
      <c r="AF3" s="124"/>
      <c r="AG3" s="124"/>
      <c r="AH3" s="141"/>
      <c r="AI3" s="124" t="s">
        <v>144</v>
      </c>
      <c r="AJ3" s="124"/>
      <c r="AK3" s="124"/>
      <c r="AL3" s="124"/>
      <c r="AM3" s="124" t="s">
        <v>145</v>
      </c>
      <c r="AN3" s="124"/>
      <c r="AO3" s="124"/>
      <c r="AP3" s="124"/>
      <c r="AQ3" s="124" t="s">
        <v>146</v>
      </c>
      <c r="AR3" s="124"/>
      <c r="AS3" s="124"/>
      <c r="AT3" s="124"/>
      <c r="AU3" s="124" t="s">
        <v>147</v>
      </c>
      <c r="AV3" s="124"/>
      <c r="AW3" s="124"/>
      <c r="AX3" s="124"/>
      <c r="AY3" s="124" t="s">
        <v>148</v>
      </c>
      <c r="AZ3" s="124"/>
      <c r="BA3" s="124"/>
      <c r="BB3" s="124"/>
      <c r="BC3" s="124" t="s">
        <v>149</v>
      </c>
      <c r="BD3" s="124"/>
      <c r="BE3" s="124"/>
      <c r="BF3" s="141"/>
      <c r="BG3" s="124" t="s">
        <v>150</v>
      </c>
      <c r="BH3" s="124"/>
      <c r="BI3" s="124"/>
      <c r="BJ3" s="124"/>
      <c r="BK3" s="124" t="s">
        <v>151</v>
      </c>
      <c r="BL3" s="124"/>
      <c r="BM3" s="124"/>
      <c r="BN3" s="124"/>
      <c r="BO3" s="124" t="s">
        <v>401</v>
      </c>
      <c r="BP3" s="124"/>
      <c r="BQ3" s="124"/>
      <c r="BR3" s="124"/>
      <c r="BS3" s="124" t="s">
        <v>152</v>
      </c>
      <c r="BT3" s="124"/>
      <c r="BU3" s="124"/>
      <c r="BV3" s="141"/>
      <c r="BW3" s="124" t="s">
        <v>153</v>
      </c>
      <c r="BX3" s="124"/>
      <c r="BY3" s="124"/>
      <c r="BZ3" s="141"/>
      <c r="CA3" s="124" t="s">
        <v>154</v>
      </c>
      <c r="CB3" s="124"/>
      <c r="CC3" s="124"/>
      <c r="CD3" s="141"/>
      <c r="CE3" s="124" t="s">
        <v>155</v>
      </c>
      <c r="CF3" s="124"/>
      <c r="CG3" s="124"/>
      <c r="CH3" s="141"/>
      <c r="CI3" s="124" t="s">
        <v>156</v>
      </c>
      <c r="CJ3" s="124"/>
      <c r="CK3" s="124"/>
      <c r="CL3" s="141"/>
      <c r="CM3" s="124" t="s">
        <v>157</v>
      </c>
      <c r="CN3" s="124"/>
      <c r="CO3" s="124"/>
      <c r="CP3" s="141"/>
      <c r="CQ3" s="124" t="s">
        <v>158</v>
      </c>
      <c r="CR3" s="124"/>
      <c r="CS3" s="124"/>
      <c r="CT3" s="141"/>
      <c r="CU3" s="124" t="s">
        <v>1</v>
      </c>
      <c r="CV3" s="124"/>
      <c r="CW3" s="124"/>
      <c r="CX3" s="141"/>
      <c r="CY3" s="124" t="s">
        <v>224</v>
      </c>
      <c r="CZ3" s="124"/>
      <c r="DA3" s="124"/>
      <c r="DB3" s="141"/>
      <c r="DC3" s="124" t="s">
        <v>225</v>
      </c>
      <c r="DD3" s="124"/>
      <c r="DE3" s="124"/>
      <c r="DF3" s="141"/>
      <c r="DG3" s="124" t="s">
        <v>226</v>
      </c>
      <c r="DH3" s="124"/>
      <c r="DI3" s="124"/>
      <c r="DJ3" s="141"/>
      <c r="DK3" s="124" t="s">
        <v>159</v>
      </c>
      <c r="DL3" s="124"/>
      <c r="DM3" s="124"/>
      <c r="DN3" s="141"/>
      <c r="DO3" s="124" t="s">
        <v>499</v>
      </c>
      <c r="DP3" s="124"/>
      <c r="DQ3" s="124"/>
      <c r="DR3" s="141"/>
      <c r="DS3" s="140" t="s">
        <v>402</v>
      </c>
      <c r="DT3" s="140"/>
      <c r="DU3" s="140"/>
      <c r="DV3" s="141"/>
      <c r="DW3" s="140" t="s">
        <v>160</v>
      </c>
      <c r="DX3" s="140"/>
      <c r="DY3" s="140"/>
      <c r="DZ3" s="141"/>
      <c r="EA3" s="140" t="s">
        <v>403</v>
      </c>
      <c r="EB3" s="140"/>
      <c r="EC3" s="140"/>
      <c r="ED3" s="141"/>
      <c r="EE3" s="140" t="s">
        <v>404</v>
      </c>
      <c r="EF3" s="140"/>
      <c r="EG3" s="140"/>
      <c r="EH3" s="141"/>
      <c r="EI3" s="140" t="s">
        <v>405</v>
      </c>
      <c r="EJ3" s="140"/>
      <c r="EK3" s="140"/>
      <c r="EL3" s="141"/>
      <c r="EM3" s="140" t="s">
        <v>406</v>
      </c>
      <c r="EN3" s="140"/>
      <c r="EO3" s="140"/>
      <c r="EP3" s="141"/>
      <c r="EQ3" s="140" t="s">
        <v>407</v>
      </c>
      <c r="ER3" s="140"/>
      <c r="ES3" s="140"/>
      <c r="ET3" s="141"/>
      <c r="EU3" s="140" t="s">
        <v>408</v>
      </c>
      <c r="EV3" s="140"/>
      <c r="EW3" s="140"/>
      <c r="EX3" s="141"/>
      <c r="EY3" s="140" t="s">
        <v>161</v>
      </c>
      <c r="EZ3" s="140"/>
      <c r="FA3" s="140"/>
      <c r="FB3" s="141"/>
      <c r="FC3" s="124" t="s">
        <v>86</v>
      </c>
      <c r="FD3" s="124"/>
      <c r="FE3" s="124"/>
      <c r="FF3" s="124"/>
      <c r="FG3" s="91" t="s">
        <v>432</v>
      </c>
      <c r="FH3" s="92"/>
      <c r="FI3" s="92"/>
      <c r="FJ3" s="93"/>
      <c r="FK3" s="91" t="s">
        <v>114</v>
      </c>
      <c r="FL3" s="92"/>
      <c r="FM3" s="92"/>
      <c r="FN3" s="93"/>
      <c r="FO3" s="91" t="s">
        <v>128</v>
      </c>
      <c r="FP3" s="92"/>
      <c r="FQ3" s="92"/>
      <c r="FR3" s="93"/>
      <c r="FS3" s="91" t="s">
        <v>129</v>
      </c>
      <c r="FT3" s="92"/>
      <c r="FU3" s="92"/>
      <c r="FV3" s="92"/>
      <c r="FW3" s="124" t="s">
        <v>130</v>
      </c>
      <c r="FX3" s="124"/>
      <c r="FY3" s="124"/>
      <c r="FZ3" s="91"/>
      <c r="GA3" s="124" t="s">
        <v>163</v>
      </c>
      <c r="GB3" s="124"/>
      <c r="GC3" s="124"/>
      <c r="GD3" s="124"/>
      <c r="GE3" s="124" t="s">
        <v>236</v>
      </c>
      <c r="GF3" s="124"/>
      <c r="GG3" s="124"/>
      <c r="GH3" s="91"/>
      <c r="GI3" s="124" t="s">
        <v>172</v>
      </c>
      <c r="GJ3" s="124"/>
      <c r="GK3" s="124"/>
      <c r="GL3" s="91"/>
      <c r="GM3" s="124" t="s">
        <v>173</v>
      </c>
      <c r="GN3" s="124"/>
      <c r="GO3" s="124"/>
      <c r="GP3" s="124"/>
      <c r="GQ3" s="118" t="s">
        <v>189</v>
      </c>
      <c r="GR3" s="119"/>
      <c r="GS3" s="119"/>
      <c r="GT3" s="120"/>
      <c r="GU3" s="118" t="s">
        <v>190</v>
      </c>
      <c r="GV3" s="119"/>
      <c r="GW3" s="119"/>
      <c r="GX3" s="120"/>
      <c r="GY3" s="118" t="s">
        <v>409</v>
      </c>
      <c r="GZ3" s="119"/>
      <c r="HA3" s="119"/>
      <c r="HB3" s="120"/>
      <c r="HC3" s="118" t="s">
        <v>410</v>
      </c>
      <c r="HD3" s="119"/>
      <c r="HE3" s="119"/>
      <c r="HF3" s="120"/>
      <c r="HG3" s="118" t="s">
        <v>411</v>
      </c>
      <c r="HH3" s="119"/>
      <c r="HI3" s="119"/>
      <c r="HJ3" s="120"/>
      <c r="HK3" s="118" t="s">
        <v>412</v>
      </c>
      <c r="HL3" s="119"/>
      <c r="HM3" s="119"/>
      <c r="HN3" s="120"/>
      <c r="HO3" s="118" t="s">
        <v>216</v>
      </c>
      <c r="HP3" s="119"/>
      <c r="HQ3" s="119"/>
      <c r="HR3" s="119"/>
      <c r="HS3" s="124" t="s">
        <v>343</v>
      </c>
      <c r="HT3" s="124"/>
      <c r="HU3" s="124"/>
      <c r="HV3" s="124"/>
      <c r="HW3" s="124" t="s">
        <v>344</v>
      </c>
      <c r="HX3" s="124"/>
      <c r="HY3" s="124"/>
      <c r="HZ3" s="124"/>
      <c r="IA3" s="124" t="s">
        <v>345</v>
      </c>
      <c r="IB3" s="124"/>
      <c r="IC3" s="124"/>
      <c r="ID3" s="124"/>
      <c r="IE3" s="124" t="s">
        <v>346</v>
      </c>
      <c r="IF3" s="124"/>
      <c r="IG3" s="124"/>
      <c r="IH3" s="91"/>
      <c r="II3" s="91" t="s">
        <v>373</v>
      </c>
      <c r="IJ3" s="92"/>
      <c r="IK3" s="92"/>
      <c r="IL3" s="93"/>
      <c r="IM3" s="91" t="s">
        <v>397</v>
      </c>
      <c r="IN3" s="92"/>
      <c r="IO3" s="92"/>
      <c r="IP3" s="93"/>
      <c r="IQ3" s="91" t="s">
        <v>426</v>
      </c>
      <c r="IR3" s="92"/>
      <c r="IS3" s="92"/>
      <c r="IT3" s="93"/>
      <c r="IU3" s="91" t="s">
        <v>428</v>
      </c>
      <c r="IV3" s="92"/>
      <c r="IW3" s="92"/>
      <c r="IX3" s="93"/>
      <c r="IY3" s="91" t="s">
        <v>450</v>
      </c>
      <c r="IZ3" s="92"/>
      <c r="JA3" s="92"/>
      <c r="JB3" s="93"/>
      <c r="JC3" s="91" t="s">
        <v>464</v>
      </c>
      <c r="JD3" s="92"/>
      <c r="JE3" s="92"/>
      <c r="JF3" s="93"/>
      <c r="JG3" s="91" t="s">
        <v>532</v>
      </c>
      <c r="JH3" s="92"/>
      <c r="JI3" s="92"/>
      <c r="JJ3" s="93"/>
      <c r="JK3" s="91" t="s">
        <v>502</v>
      </c>
      <c r="JL3" s="92"/>
      <c r="JM3" s="92"/>
      <c r="JN3" s="93"/>
      <c r="JO3" s="91" t="s">
        <v>567</v>
      </c>
      <c r="JP3" s="92"/>
      <c r="JQ3" s="92"/>
      <c r="JR3" s="93"/>
    </row>
    <row r="4" spans="1:278" s="3" customFormat="1" ht="13.5" thickBot="1" x14ac:dyDescent="0.4">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28"/>
      <c r="EF4" s="138"/>
      <c r="EG4" s="138"/>
      <c r="EH4" s="139"/>
      <c r="EI4" s="128"/>
      <c r="EJ4" s="138"/>
      <c r="EK4" s="138"/>
      <c r="EL4" s="139"/>
      <c r="EM4" s="128"/>
      <c r="EN4" s="138"/>
      <c r="EO4" s="138"/>
      <c r="EP4" s="139"/>
      <c r="EQ4" s="128"/>
      <c r="ER4" s="138"/>
      <c r="ES4" s="138"/>
      <c r="ET4" s="139"/>
      <c r="EU4" s="128"/>
      <c r="EV4" s="138"/>
      <c r="EW4" s="138"/>
      <c r="EX4" s="139"/>
      <c r="EY4" s="5"/>
      <c r="FB4" s="6"/>
      <c r="FC4" s="127"/>
      <c r="FD4" s="127"/>
      <c r="FE4" s="127"/>
      <c r="FF4" s="127"/>
      <c r="FG4" s="127"/>
      <c r="FH4" s="127"/>
      <c r="FI4" s="127"/>
      <c r="FJ4" s="127"/>
      <c r="FK4" s="127"/>
      <c r="FL4" s="127"/>
      <c r="FM4" s="127"/>
      <c r="FN4" s="127"/>
      <c r="FO4" s="166"/>
      <c r="FP4" s="167"/>
      <c r="FQ4" s="167"/>
      <c r="FR4" s="168"/>
      <c r="FS4" s="166"/>
      <c r="FT4" s="167"/>
      <c r="FU4" s="167"/>
      <c r="FV4" s="168"/>
      <c r="FW4" s="127"/>
      <c r="FX4" s="127"/>
      <c r="FY4" s="127"/>
      <c r="FZ4" s="128"/>
      <c r="GA4" s="127"/>
      <c r="GB4" s="127"/>
      <c r="GC4" s="127"/>
      <c r="GD4" s="127"/>
      <c r="GE4" s="127"/>
      <c r="GF4" s="127"/>
      <c r="GG4" s="127"/>
      <c r="GH4" s="128"/>
      <c r="GI4" s="127"/>
      <c r="GJ4" s="127"/>
      <c r="GK4" s="127"/>
      <c r="GL4" s="128"/>
      <c r="GM4" s="127"/>
      <c r="GN4" s="127"/>
      <c r="GO4" s="127"/>
      <c r="GP4" s="127"/>
      <c r="GQ4" s="110"/>
      <c r="GR4" s="111"/>
      <c r="GS4" s="111"/>
      <c r="GT4" s="112"/>
      <c r="GU4" s="110"/>
      <c r="GV4" s="111"/>
      <c r="GW4" s="111"/>
      <c r="GX4" s="112"/>
      <c r="GY4" s="110"/>
      <c r="GZ4" s="111"/>
      <c r="HA4" s="111"/>
      <c r="HB4" s="112"/>
      <c r="HC4" s="110"/>
      <c r="HD4" s="111"/>
      <c r="HE4" s="111"/>
      <c r="HF4" s="112"/>
      <c r="HG4" s="110"/>
      <c r="HH4" s="111"/>
      <c r="HI4" s="111"/>
      <c r="HJ4" s="112"/>
      <c r="HK4" s="110"/>
      <c r="HL4" s="111"/>
      <c r="HM4" s="111"/>
      <c r="HN4" s="112"/>
      <c r="HO4" s="110"/>
      <c r="HP4" s="111"/>
      <c r="HQ4" s="111"/>
      <c r="HR4" s="111"/>
      <c r="HS4" s="128"/>
      <c r="HT4" s="138"/>
      <c r="HU4" s="138"/>
      <c r="HV4" s="139"/>
      <c r="HW4" s="128"/>
      <c r="HX4" s="138"/>
      <c r="HY4" s="138"/>
      <c r="HZ4" s="139"/>
      <c r="IA4" s="128"/>
      <c r="IB4" s="138"/>
      <c r="IC4" s="138"/>
      <c r="ID4" s="139"/>
      <c r="IE4" s="128"/>
      <c r="IF4" s="138"/>
      <c r="IG4" s="138"/>
      <c r="IH4" s="138"/>
      <c r="II4" s="48"/>
      <c r="IJ4" s="48"/>
      <c r="IK4" s="48"/>
      <c r="IL4" s="48"/>
      <c r="IM4" s="48"/>
      <c r="IN4" s="48"/>
      <c r="IO4" s="48"/>
      <c r="IP4" s="48"/>
      <c r="IQ4" s="48"/>
      <c r="IR4" s="48"/>
      <c r="IS4" s="48"/>
      <c r="IT4" s="48"/>
      <c r="IU4" s="48"/>
      <c r="IV4" s="48"/>
      <c r="IW4" s="48"/>
      <c r="IX4" s="48"/>
      <c r="IY4" s="48"/>
      <c r="IZ4" s="48"/>
      <c r="JA4" s="48"/>
      <c r="JB4" s="48"/>
      <c r="JC4" s="48"/>
      <c r="JD4" s="48"/>
      <c r="JE4" s="48"/>
      <c r="JF4" s="48"/>
      <c r="JG4" s="48"/>
      <c r="JH4" s="48"/>
      <c r="JI4" s="48"/>
      <c r="JJ4" s="48"/>
      <c r="JK4" s="48"/>
      <c r="JL4" s="48"/>
      <c r="JM4" s="48"/>
      <c r="JN4" s="48"/>
      <c r="JO4" s="48"/>
      <c r="JP4" s="48"/>
      <c r="JQ4" s="48"/>
      <c r="JR4" s="48"/>
    </row>
    <row r="5" spans="1:278" s="37" customFormat="1" ht="40.75" customHeight="1" thickBot="1" x14ac:dyDescent="0.4">
      <c r="A5" s="10">
        <v>1</v>
      </c>
      <c r="B5" s="11" t="s">
        <v>2</v>
      </c>
      <c r="C5" s="142">
        <v>1204.2211245523454</v>
      </c>
      <c r="D5" s="143"/>
      <c r="E5" s="143"/>
      <c r="F5" s="144"/>
      <c r="G5" s="137">
        <v>14.31184119334451</v>
      </c>
      <c r="H5" s="137"/>
      <c r="I5" s="137"/>
      <c r="J5" s="137"/>
      <c r="K5" s="137">
        <v>165.76970132740914</v>
      </c>
      <c r="L5" s="137"/>
      <c r="M5" s="137"/>
      <c r="N5" s="137"/>
      <c r="O5" s="137">
        <v>140.83673328049198</v>
      </c>
      <c r="P5" s="137"/>
      <c r="Q5" s="137"/>
      <c r="R5" s="137"/>
      <c r="S5" s="137">
        <v>904.90182085072206</v>
      </c>
      <c r="T5" s="137"/>
      <c r="U5" s="137"/>
      <c r="V5" s="137"/>
      <c r="W5" s="137">
        <v>64.567872382134937</v>
      </c>
      <c r="X5" s="137"/>
      <c r="Y5" s="137"/>
      <c r="Z5" s="137"/>
      <c r="AA5" s="137">
        <v>882.02998731839273</v>
      </c>
      <c r="AB5" s="137"/>
      <c r="AC5" s="137"/>
      <c r="AD5" s="137"/>
      <c r="AE5" s="137">
        <v>3122.1817084048571</v>
      </c>
      <c r="AF5" s="137"/>
      <c r="AG5" s="137"/>
      <c r="AH5" s="137"/>
      <c r="AI5" s="137">
        <v>10554.571951117663</v>
      </c>
      <c r="AJ5" s="137"/>
      <c r="AK5" s="137"/>
      <c r="AL5" s="137"/>
      <c r="AM5" s="137">
        <v>3719.5427899492852</v>
      </c>
      <c r="AN5" s="137"/>
      <c r="AO5" s="137"/>
      <c r="AP5" s="137"/>
      <c r="AQ5" s="137">
        <v>11998.515075885191</v>
      </c>
      <c r="AR5" s="137"/>
      <c r="AS5" s="137"/>
      <c r="AT5" s="137"/>
      <c r="AU5" s="137">
        <v>4399.7331332598142</v>
      </c>
      <c r="AV5" s="137"/>
      <c r="AW5" s="137"/>
      <c r="AX5" s="137"/>
      <c r="AY5" s="137">
        <v>17663.336332244919</v>
      </c>
      <c r="AZ5" s="137"/>
      <c r="BA5" s="137"/>
      <c r="BB5" s="137"/>
      <c r="BC5" s="137">
        <v>1173.4469786837528</v>
      </c>
      <c r="BD5" s="137"/>
      <c r="BE5" s="137"/>
      <c r="BF5" s="137"/>
      <c r="BG5" s="137">
        <v>13775.153504328899</v>
      </c>
      <c r="BH5" s="137"/>
      <c r="BI5" s="137"/>
      <c r="BJ5" s="137"/>
      <c r="BK5" s="137">
        <v>2338.1691749073957</v>
      </c>
      <c r="BL5" s="137"/>
      <c r="BM5" s="137"/>
      <c r="BN5" s="137"/>
      <c r="BO5" s="137">
        <v>15158.705056327526</v>
      </c>
      <c r="BP5" s="137"/>
      <c r="BQ5" s="137"/>
      <c r="BR5" s="137"/>
      <c r="BS5" s="137">
        <v>9132.2111593331247</v>
      </c>
      <c r="BT5" s="137"/>
      <c r="BU5" s="137"/>
      <c r="BV5" s="137"/>
      <c r="BW5" s="137">
        <v>2505.3236013676506</v>
      </c>
      <c r="BX5" s="137"/>
      <c r="BY5" s="137"/>
      <c r="BZ5" s="137"/>
      <c r="CA5" s="137">
        <v>356.2052247128093</v>
      </c>
      <c r="CB5" s="137"/>
      <c r="CC5" s="137"/>
      <c r="CD5" s="137"/>
      <c r="CE5" s="137">
        <v>49.482969291626297</v>
      </c>
      <c r="CF5" s="137"/>
      <c r="CG5" s="137"/>
      <c r="CH5" s="137"/>
      <c r="CI5" s="137">
        <v>193.97274068336782</v>
      </c>
      <c r="CJ5" s="137"/>
      <c r="CK5" s="137"/>
      <c r="CL5" s="137"/>
      <c r="CM5" s="137">
        <v>13929.362750139217</v>
      </c>
      <c r="CN5" s="137"/>
      <c r="CO5" s="137"/>
      <c r="CP5" s="137"/>
      <c r="CQ5" s="137">
        <v>172.35472690310314</v>
      </c>
      <c r="CR5" s="137"/>
      <c r="CS5" s="137"/>
      <c r="CT5" s="137"/>
      <c r="CU5" s="137">
        <v>2699.0650350267483</v>
      </c>
      <c r="CV5" s="137"/>
      <c r="CW5" s="137"/>
      <c r="CX5" s="137"/>
      <c r="CY5" s="137">
        <v>2974.1241599239638</v>
      </c>
      <c r="CZ5" s="137"/>
      <c r="DA5" s="137"/>
      <c r="DB5" s="137"/>
      <c r="DC5" s="137">
        <v>1014.4847381444408</v>
      </c>
      <c r="DD5" s="137"/>
      <c r="DE5" s="137"/>
      <c r="DF5" s="137"/>
      <c r="DG5" s="137">
        <v>4857.7352273372544</v>
      </c>
      <c r="DH5" s="137"/>
      <c r="DI5" s="137"/>
      <c r="DJ5" s="137"/>
      <c r="DK5" s="137">
        <v>4390.6714797828527</v>
      </c>
      <c r="DL5" s="137"/>
      <c r="DM5" s="137"/>
      <c r="DN5" s="137"/>
      <c r="DO5" s="137">
        <v>1011.6814628747529</v>
      </c>
      <c r="DP5" s="137"/>
      <c r="DQ5" s="137"/>
      <c r="DR5" s="137"/>
      <c r="DS5" s="137">
        <v>1410.3035424841739</v>
      </c>
      <c r="DT5" s="137"/>
      <c r="DU5" s="137"/>
      <c r="DV5" s="137"/>
      <c r="DW5" s="137">
        <v>4699.7341341715655</v>
      </c>
      <c r="DX5" s="137"/>
      <c r="DY5" s="137"/>
      <c r="DZ5" s="137"/>
      <c r="EA5" s="137">
        <v>1044.9324571</v>
      </c>
      <c r="EB5" s="137"/>
      <c r="EC5" s="137"/>
      <c r="ED5" s="137"/>
      <c r="EE5" s="137">
        <v>2620.3801313779813</v>
      </c>
      <c r="EF5" s="137"/>
      <c r="EG5" s="137"/>
      <c r="EH5" s="137"/>
      <c r="EI5" s="137">
        <v>2361.6420471601696</v>
      </c>
      <c r="EJ5" s="137"/>
      <c r="EK5" s="137"/>
      <c r="EL5" s="137"/>
      <c r="EM5" s="137">
        <v>1648.6387791186726</v>
      </c>
      <c r="EN5" s="137"/>
      <c r="EO5" s="137"/>
      <c r="EP5" s="137"/>
      <c r="EQ5" s="137">
        <v>528.01482584094595</v>
      </c>
      <c r="ER5" s="137"/>
      <c r="ES5" s="137"/>
      <c r="ET5" s="137"/>
      <c r="EU5" s="137">
        <v>614.69493896233382</v>
      </c>
      <c r="EV5" s="137"/>
      <c r="EW5" s="137"/>
      <c r="EX5" s="137"/>
      <c r="EY5" s="137">
        <v>1131.7149162597373</v>
      </c>
      <c r="EZ5" s="137"/>
      <c r="FA5" s="137"/>
      <c r="FB5" s="137"/>
      <c r="FC5" s="142">
        <v>803.24656791861378</v>
      </c>
      <c r="FD5" s="143"/>
      <c r="FE5" s="143"/>
      <c r="FF5" s="144"/>
      <c r="FG5" s="94">
        <v>867.4431455965389</v>
      </c>
      <c r="FH5" s="95"/>
      <c r="FI5" s="95"/>
      <c r="FJ5" s="96"/>
      <c r="FK5" s="94">
        <v>47.206061778438809</v>
      </c>
      <c r="FL5" s="95"/>
      <c r="FM5" s="95"/>
      <c r="FN5" s="95"/>
      <c r="FO5" s="162">
        <v>183.79252393199999</v>
      </c>
      <c r="FP5" s="163"/>
      <c r="FQ5" s="163"/>
      <c r="FR5" s="164"/>
      <c r="FS5" s="162">
        <v>314.4829537494</v>
      </c>
      <c r="FT5" s="163"/>
      <c r="FU5" s="163"/>
      <c r="FV5" s="164"/>
      <c r="FW5" s="162">
        <v>88.823389168800006</v>
      </c>
      <c r="FX5" s="163"/>
      <c r="FY5" s="163"/>
      <c r="FZ5" s="165"/>
      <c r="GA5" s="94">
        <v>786.15453132433788</v>
      </c>
      <c r="GB5" s="95"/>
      <c r="GC5" s="95"/>
      <c r="GD5" s="96"/>
      <c r="GE5" s="129">
        <v>2279.6256651684134</v>
      </c>
      <c r="GF5" s="130"/>
      <c r="GG5" s="130"/>
      <c r="GH5" s="131"/>
      <c r="GI5" s="129">
        <v>244.81189088143989</v>
      </c>
      <c r="GJ5" s="130"/>
      <c r="GK5" s="130"/>
      <c r="GL5" s="131"/>
      <c r="GM5" s="129">
        <v>150.98284201856001</v>
      </c>
      <c r="GN5" s="130"/>
      <c r="GO5" s="130"/>
      <c r="GP5" s="133"/>
      <c r="GQ5" s="132">
        <v>635.33730948853986</v>
      </c>
      <c r="GR5" s="122"/>
      <c r="GS5" s="122"/>
      <c r="GT5" s="123"/>
      <c r="GU5" s="121">
        <v>117.20945418130295</v>
      </c>
      <c r="GV5" s="122"/>
      <c r="GW5" s="122"/>
      <c r="GX5" s="123"/>
      <c r="GY5" s="121">
        <v>201.72749469894001</v>
      </c>
      <c r="GZ5" s="122"/>
      <c r="HA5" s="122"/>
      <c r="HB5" s="123"/>
      <c r="HC5" s="121">
        <v>349.30643084291</v>
      </c>
      <c r="HD5" s="122"/>
      <c r="HE5" s="122"/>
      <c r="HF5" s="123"/>
      <c r="HG5" s="121">
        <v>172.53568000951958</v>
      </c>
      <c r="HH5" s="122"/>
      <c r="HI5" s="122"/>
      <c r="HJ5" s="123"/>
      <c r="HK5" s="121">
        <v>91.919010685509974</v>
      </c>
      <c r="HL5" s="122"/>
      <c r="HM5" s="122"/>
      <c r="HN5" s="123"/>
      <c r="HO5" s="121">
        <v>392.30619951478002</v>
      </c>
      <c r="HP5" s="122"/>
      <c r="HQ5" s="122"/>
      <c r="HR5" s="122"/>
      <c r="HS5" s="121">
        <v>36.858809846070002</v>
      </c>
      <c r="HT5" s="122"/>
      <c r="HU5" s="122"/>
      <c r="HV5" s="122"/>
      <c r="HW5" s="121">
        <v>6.94693000976</v>
      </c>
      <c r="HX5" s="122"/>
      <c r="HY5" s="122"/>
      <c r="HZ5" s="122"/>
      <c r="IA5" s="121">
        <v>75.559042284840004</v>
      </c>
      <c r="IB5" s="122"/>
      <c r="IC5" s="122"/>
      <c r="ID5" s="122"/>
      <c r="IE5" s="121">
        <v>35.668346545040002</v>
      </c>
      <c r="IF5" s="122"/>
      <c r="IG5" s="122"/>
      <c r="IH5" s="122"/>
      <c r="II5" s="94">
        <v>1354.6495254247097</v>
      </c>
      <c r="IJ5" s="95"/>
      <c r="IK5" s="95"/>
      <c r="IL5" s="96"/>
      <c r="IM5" s="94">
        <v>5.6241771569434038E-2</v>
      </c>
      <c r="IN5" s="95"/>
      <c r="IO5" s="95"/>
      <c r="IP5" s="96"/>
      <c r="IQ5" s="94">
        <v>687.73755318903716</v>
      </c>
      <c r="IR5" s="95"/>
      <c r="IS5" s="95"/>
      <c r="IT5" s="96"/>
      <c r="IU5" s="94">
        <v>73.062059577313804</v>
      </c>
      <c r="IV5" s="95"/>
      <c r="IW5" s="95"/>
      <c r="IX5" s="96"/>
      <c r="IY5" s="94">
        <v>1042.8591451951884</v>
      </c>
      <c r="IZ5" s="95"/>
      <c r="JA5" s="95"/>
      <c r="JB5" s="96"/>
      <c r="JC5" s="94">
        <v>8.0814088972799993</v>
      </c>
      <c r="JD5" s="95"/>
      <c r="JE5" s="95"/>
      <c r="JF5" s="96"/>
      <c r="JG5" s="94">
        <v>65.424632642498594</v>
      </c>
      <c r="JH5" s="95"/>
      <c r="JI5" s="95"/>
      <c r="JJ5" s="96"/>
      <c r="JK5" s="94">
        <v>573.29699093939996</v>
      </c>
      <c r="JL5" s="95"/>
      <c r="JM5" s="95"/>
      <c r="JN5" s="96"/>
      <c r="JO5" s="94">
        <v>29.673911426</v>
      </c>
      <c r="JP5" s="95"/>
      <c r="JQ5" s="95"/>
      <c r="JR5" s="96"/>
    </row>
    <row r="6" spans="1:278" s="3" customFormat="1" ht="13.75" customHeight="1" x14ac:dyDescent="0.3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28"/>
      <c r="EF6" s="138"/>
      <c r="EG6" s="138"/>
      <c r="EH6" s="139"/>
      <c r="EI6" s="128"/>
      <c r="EJ6" s="138"/>
      <c r="EK6" s="138"/>
      <c r="EL6" s="139"/>
      <c r="EM6" s="128"/>
      <c r="EN6" s="138"/>
      <c r="EO6" s="138"/>
      <c r="EP6" s="139"/>
      <c r="EQ6" s="128"/>
      <c r="ER6" s="138"/>
      <c r="ES6" s="138"/>
      <c r="ET6" s="139"/>
      <c r="EU6" s="128"/>
      <c r="EV6" s="138"/>
      <c r="EW6" s="138"/>
      <c r="EX6" s="139"/>
      <c r="EY6" s="5"/>
      <c r="FB6" s="6"/>
      <c r="FC6" s="127"/>
      <c r="FD6" s="127"/>
      <c r="FE6" s="127"/>
      <c r="FF6" s="127"/>
      <c r="FG6" s="127"/>
      <c r="FH6" s="127"/>
      <c r="FI6" s="127"/>
      <c r="FJ6" s="127"/>
      <c r="FK6" s="127"/>
      <c r="FL6" s="127"/>
      <c r="FM6" s="127"/>
      <c r="FN6" s="127"/>
      <c r="FO6" s="169"/>
      <c r="FP6" s="170"/>
      <c r="FQ6" s="170"/>
      <c r="FR6" s="171"/>
      <c r="FS6" s="169"/>
      <c r="FT6" s="170"/>
      <c r="FU6" s="170"/>
      <c r="FV6" s="171"/>
      <c r="FW6" s="127"/>
      <c r="FX6" s="127"/>
      <c r="FY6" s="127"/>
      <c r="FZ6" s="128"/>
      <c r="GA6" s="127"/>
      <c r="GB6" s="127"/>
      <c r="GC6" s="127"/>
      <c r="GD6" s="127"/>
      <c r="GE6" s="127"/>
      <c r="GF6" s="127"/>
      <c r="GG6" s="127"/>
      <c r="GH6" s="128"/>
      <c r="GI6" s="127"/>
      <c r="GJ6" s="127"/>
      <c r="GK6" s="127"/>
      <c r="GL6" s="128"/>
      <c r="GM6" s="127"/>
      <c r="GN6" s="127"/>
      <c r="GO6" s="127"/>
      <c r="GP6" s="127"/>
      <c r="GQ6" s="110"/>
      <c r="GR6" s="111"/>
      <c r="GS6" s="111"/>
      <c r="GT6" s="112"/>
      <c r="GU6" s="110"/>
      <c r="GV6" s="111"/>
      <c r="GW6" s="111"/>
      <c r="GX6" s="112"/>
      <c r="GY6" s="110"/>
      <c r="GZ6" s="111"/>
      <c r="HA6" s="111"/>
      <c r="HB6" s="112"/>
      <c r="HC6" s="110"/>
      <c r="HD6" s="111"/>
      <c r="HE6" s="111"/>
      <c r="HF6" s="112"/>
      <c r="HG6" s="110"/>
      <c r="HH6" s="111"/>
      <c r="HI6" s="111"/>
      <c r="HJ6" s="112"/>
      <c r="HK6" s="110"/>
      <c r="HL6" s="111"/>
      <c r="HM6" s="111"/>
      <c r="HN6" s="112"/>
      <c r="HO6" s="110"/>
      <c r="HP6" s="111"/>
      <c r="HQ6" s="111"/>
      <c r="HR6" s="111"/>
      <c r="HS6" s="128"/>
      <c r="HT6" s="138"/>
      <c r="HU6" s="138"/>
      <c r="HV6" s="139"/>
      <c r="HW6" s="128"/>
      <c r="HX6" s="138"/>
      <c r="HY6" s="138"/>
      <c r="HZ6" s="139"/>
      <c r="IA6" s="128"/>
      <c r="IB6" s="138"/>
      <c r="IC6" s="138"/>
      <c r="ID6" s="139"/>
      <c r="IE6" s="128"/>
      <c r="IF6" s="138"/>
      <c r="IG6" s="138"/>
      <c r="IH6" s="138"/>
      <c r="II6" s="48"/>
      <c r="IJ6" s="48"/>
      <c r="IK6" s="48"/>
      <c r="IL6" s="48"/>
      <c r="IM6" s="48"/>
      <c r="IN6" s="48"/>
      <c r="IO6" s="48"/>
      <c r="IP6" s="48"/>
      <c r="IQ6" s="48"/>
      <c r="IR6" s="48"/>
      <c r="IS6" s="48"/>
      <c r="IT6" s="48"/>
      <c r="IU6" s="48"/>
      <c r="IV6" s="48"/>
      <c r="IW6" s="48"/>
      <c r="IX6" s="48"/>
      <c r="IY6" s="48"/>
      <c r="IZ6" s="48"/>
      <c r="JA6" s="48"/>
      <c r="JB6" s="48"/>
      <c r="JC6" s="48"/>
      <c r="JD6" s="48"/>
      <c r="JE6" s="48"/>
      <c r="JF6" s="48"/>
      <c r="JG6" s="48"/>
      <c r="JH6" s="48"/>
      <c r="JI6" s="48"/>
      <c r="JJ6" s="48"/>
      <c r="JK6" s="48"/>
      <c r="JL6" s="48"/>
      <c r="JM6" s="48"/>
      <c r="JN6" s="48"/>
      <c r="JO6" s="48"/>
      <c r="JP6" s="48"/>
      <c r="JQ6" s="48"/>
      <c r="JR6" s="48"/>
    </row>
    <row r="7" spans="1:278" s="29" customFormat="1" ht="216" customHeight="1" x14ac:dyDescent="0.35">
      <c r="A7" s="75">
        <v>2</v>
      </c>
      <c r="B7" s="76" t="s">
        <v>3</v>
      </c>
      <c r="C7" s="125" t="s">
        <v>4</v>
      </c>
      <c r="D7" s="98"/>
      <c r="E7" s="98"/>
      <c r="F7" s="126"/>
      <c r="G7" s="125" t="s">
        <v>5</v>
      </c>
      <c r="H7" s="98"/>
      <c r="I7" s="98"/>
      <c r="J7" s="126"/>
      <c r="K7" s="125" t="s">
        <v>6</v>
      </c>
      <c r="L7" s="98"/>
      <c r="M7" s="98"/>
      <c r="N7" s="126"/>
      <c r="O7" s="125" t="s">
        <v>7</v>
      </c>
      <c r="P7" s="98"/>
      <c r="Q7" s="98"/>
      <c r="R7" s="126"/>
      <c r="S7" s="125" t="s">
        <v>8</v>
      </c>
      <c r="T7" s="98"/>
      <c r="U7" s="98"/>
      <c r="V7" s="126"/>
      <c r="W7" s="125" t="s">
        <v>424</v>
      </c>
      <c r="X7" s="98"/>
      <c r="Y7" s="98"/>
      <c r="Z7" s="126"/>
      <c r="AA7" s="125" t="s">
        <v>9</v>
      </c>
      <c r="AB7" s="98"/>
      <c r="AC7" s="98"/>
      <c r="AD7" s="126"/>
      <c r="AE7" s="125" t="s">
        <v>10</v>
      </c>
      <c r="AF7" s="98"/>
      <c r="AG7" s="98"/>
      <c r="AH7" s="126"/>
      <c r="AI7" s="125" t="s">
        <v>11</v>
      </c>
      <c r="AJ7" s="98"/>
      <c r="AK7" s="98"/>
      <c r="AL7" s="126"/>
      <c r="AM7" s="125" t="s">
        <v>12</v>
      </c>
      <c r="AN7" s="98"/>
      <c r="AO7" s="98"/>
      <c r="AP7" s="126"/>
      <c r="AQ7" s="125" t="s">
        <v>13</v>
      </c>
      <c r="AR7" s="98"/>
      <c r="AS7" s="98"/>
      <c r="AT7" s="126"/>
      <c r="AU7" s="125" t="s">
        <v>14</v>
      </c>
      <c r="AV7" s="98"/>
      <c r="AW7" s="98"/>
      <c r="AX7" s="126"/>
      <c r="AY7" s="125" t="s">
        <v>15</v>
      </c>
      <c r="AZ7" s="98"/>
      <c r="BA7" s="98"/>
      <c r="BB7" s="126"/>
      <c r="BC7" s="125" t="s">
        <v>16</v>
      </c>
      <c r="BD7" s="98"/>
      <c r="BE7" s="98"/>
      <c r="BF7" s="126"/>
      <c r="BG7" s="125" t="s">
        <v>17</v>
      </c>
      <c r="BH7" s="98"/>
      <c r="BI7" s="98"/>
      <c r="BJ7" s="126"/>
      <c r="BK7" s="125" t="s">
        <v>18</v>
      </c>
      <c r="BL7" s="98"/>
      <c r="BM7" s="98"/>
      <c r="BN7" s="126"/>
      <c r="BO7" s="125" t="s">
        <v>19</v>
      </c>
      <c r="BP7" s="98"/>
      <c r="BQ7" s="98"/>
      <c r="BR7" s="126"/>
      <c r="BS7" s="125" t="s">
        <v>20</v>
      </c>
      <c r="BT7" s="98"/>
      <c r="BU7" s="98"/>
      <c r="BV7" s="126"/>
      <c r="BW7" s="125" t="s">
        <v>21</v>
      </c>
      <c r="BX7" s="98"/>
      <c r="BY7" s="98"/>
      <c r="BZ7" s="126"/>
      <c r="CA7" s="125" t="s">
        <v>22</v>
      </c>
      <c r="CB7" s="98"/>
      <c r="CC7" s="98"/>
      <c r="CD7" s="126"/>
      <c r="CE7" s="125" t="s">
        <v>23</v>
      </c>
      <c r="CF7" s="98"/>
      <c r="CG7" s="98"/>
      <c r="CH7" s="126"/>
      <c r="CI7" s="125" t="s">
        <v>24</v>
      </c>
      <c r="CJ7" s="98"/>
      <c r="CK7" s="98"/>
      <c r="CL7" s="126"/>
      <c r="CM7" s="125" t="s">
        <v>25</v>
      </c>
      <c r="CN7" s="98"/>
      <c r="CO7" s="98"/>
      <c r="CP7" s="126"/>
      <c r="CQ7" s="125" t="s">
        <v>26</v>
      </c>
      <c r="CR7" s="98"/>
      <c r="CS7" s="98"/>
      <c r="CT7" s="126"/>
      <c r="CU7" s="125" t="s">
        <v>27</v>
      </c>
      <c r="CV7" s="98"/>
      <c r="CW7" s="98"/>
      <c r="CX7" s="126"/>
      <c r="CY7" s="125" t="s">
        <v>27</v>
      </c>
      <c r="CZ7" s="98"/>
      <c r="DA7" s="98"/>
      <c r="DB7" s="126"/>
      <c r="DC7" s="125" t="s">
        <v>28</v>
      </c>
      <c r="DD7" s="98"/>
      <c r="DE7" s="98"/>
      <c r="DF7" s="126"/>
      <c r="DG7" s="125" t="s">
        <v>29</v>
      </c>
      <c r="DH7" s="98"/>
      <c r="DI7" s="98"/>
      <c r="DJ7" s="126"/>
      <c r="DK7" s="125" t="s">
        <v>30</v>
      </c>
      <c r="DL7" s="98"/>
      <c r="DM7" s="98"/>
      <c r="DN7" s="126"/>
      <c r="DO7" s="125" t="s">
        <v>467</v>
      </c>
      <c r="DP7" s="98"/>
      <c r="DQ7" s="98"/>
      <c r="DR7" s="126"/>
      <c r="DS7" s="145" t="s">
        <v>31</v>
      </c>
      <c r="DT7" s="145"/>
      <c r="DU7" s="145"/>
      <c r="DV7" s="148"/>
      <c r="DW7" s="145" t="s">
        <v>32</v>
      </c>
      <c r="DX7" s="145"/>
      <c r="DY7" s="145"/>
      <c r="DZ7" s="145"/>
      <c r="EA7" s="148" t="s">
        <v>33</v>
      </c>
      <c r="EB7" s="149"/>
      <c r="EC7" s="149"/>
      <c r="ED7" s="150"/>
      <c r="EE7" s="106" t="s">
        <v>34</v>
      </c>
      <c r="EF7" s="106"/>
      <c r="EG7" s="106"/>
      <c r="EH7" s="106"/>
      <c r="EI7" s="106" t="s">
        <v>35</v>
      </c>
      <c r="EJ7" s="106"/>
      <c r="EK7" s="106"/>
      <c r="EL7" s="106"/>
      <c r="EM7" s="106" t="s">
        <v>36</v>
      </c>
      <c r="EN7" s="106"/>
      <c r="EO7" s="106"/>
      <c r="EP7" s="106"/>
      <c r="EQ7" s="106" t="s">
        <v>37</v>
      </c>
      <c r="ER7" s="106"/>
      <c r="ES7" s="106"/>
      <c r="ET7" s="106"/>
      <c r="EU7" s="106" t="s">
        <v>38</v>
      </c>
      <c r="EV7" s="106"/>
      <c r="EW7" s="106"/>
      <c r="EX7" s="106"/>
      <c r="EY7" s="134" t="s">
        <v>39</v>
      </c>
      <c r="EZ7" s="135"/>
      <c r="FA7" s="135"/>
      <c r="FB7" s="136"/>
      <c r="FC7" s="106" t="s">
        <v>85</v>
      </c>
      <c r="FD7" s="106"/>
      <c r="FE7" s="106"/>
      <c r="FF7" s="106"/>
      <c r="FG7" s="106" t="s">
        <v>423</v>
      </c>
      <c r="FH7" s="106"/>
      <c r="FI7" s="106"/>
      <c r="FJ7" s="106"/>
      <c r="FK7" s="106" t="s">
        <v>115</v>
      </c>
      <c r="FL7" s="106"/>
      <c r="FM7" s="106"/>
      <c r="FN7" s="106"/>
      <c r="FO7" s="125" t="s">
        <v>164</v>
      </c>
      <c r="FP7" s="98"/>
      <c r="FQ7" s="98"/>
      <c r="FR7" s="126"/>
      <c r="FS7" s="125" t="s">
        <v>132</v>
      </c>
      <c r="FT7" s="98"/>
      <c r="FU7" s="98"/>
      <c r="FV7" s="126"/>
      <c r="FW7" s="125" t="s">
        <v>131</v>
      </c>
      <c r="FX7" s="98"/>
      <c r="FY7" s="98"/>
      <c r="FZ7" s="126"/>
      <c r="GA7" s="172" t="s">
        <v>162</v>
      </c>
      <c r="GB7" s="172"/>
      <c r="GC7" s="172"/>
      <c r="GD7" s="172"/>
      <c r="GE7" s="106" t="s">
        <v>167</v>
      </c>
      <c r="GF7" s="106"/>
      <c r="GG7" s="106"/>
      <c r="GH7" s="125"/>
      <c r="GI7" s="106" t="s">
        <v>174</v>
      </c>
      <c r="GJ7" s="106"/>
      <c r="GK7" s="106"/>
      <c r="GL7" s="125"/>
      <c r="GM7" s="125" t="s">
        <v>175</v>
      </c>
      <c r="GN7" s="98"/>
      <c r="GO7" s="98"/>
      <c r="GP7" s="126"/>
      <c r="GQ7" s="125" t="s">
        <v>192</v>
      </c>
      <c r="GR7" s="98"/>
      <c r="GS7" s="98"/>
      <c r="GT7" s="126"/>
      <c r="GU7" s="125" t="s">
        <v>191</v>
      </c>
      <c r="GV7" s="98"/>
      <c r="GW7" s="98"/>
      <c r="GX7" s="126"/>
      <c r="GY7" s="125" t="s">
        <v>202</v>
      </c>
      <c r="GZ7" s="98"/>
      <c r="HA7" s="98"/>
      <c r="HB7" s="126"/>
      <c r="HC7" s="125" t="s">
        <v>203</v>
      </c>
      <c r="HD7" s="98"/>
      <c r="HE7" s="98"/>
      <c r="HF7" s="126"/>
      <c r="HG7" s="125" t="s">
        <v>115</v>
      </c>
      <c r="HH7" s="98"/>
      <c r="HI7" s="98"/>
      <c r="HJ7" s="126"/>
      <c r="HK7" s="125" t="s">
        <v>206</v>
      </c>
      <c r="HL7" s="98"/>
      <c r="HM7" s="98"/>
      <c r="HN7" s="126"/>
      <c r="HO7" s="125" t="s">
        <v>217</v>
      </c>
      <c r="HP7" s="98"/>
      <c r="HQ7" s="98"/>
      <c r="HR7" s="98"/>
      <c r="HS7" s="125" t="s">
        <v>347</v>
      </c>
      <c r="HT7" s="98"/>
      <c r="HU7" s="98"/>
      <c r="HV7" s="126"/>
      <c r="HW7" s="125" t="s">
        <v>350</v>
      </c>
      <c r="HX7" s="98"/>
      <c r="HY7" s="98"/>
      <c r="HZ7" s="126"/>
      <c r="IA7" s="125" t="s">
        <v>348</v>
      </c>
      <c r="IB7" s="98"/>
      <c r="IC7" s="98"/>
      <c r="ID7" s="126"/>
      <c r="IE7" s="125" t="s">
        <v>349</v>
      </c>
      <c r="IF7" s="98"/>
      <c r="IG7" s="98"/>
      <c r="IH7" s="98"/>
      <c r="II7" s="97" t="s">
        <v>374</v>
      </c>
      <c r="IJ7" s="98"/>
      <c r="IK7" s="98"/>
      <c r="IL7" s="99"/>
      <c r="IM7" s="97" t="s">
        <v>398</v>
      </c>
      <c r="IN7" s="98"/>
      <c r="IO7" s="98"/>
      <c r="IP7" s="99"/>
      <c r="IQ7" s="97" t="s">
        <v>431</v>
      </c>
      <c r="IR7" s="98"/>
      <c r="IS7" s="98"/>
      <c r="IT7" s="99"/>
      <c r="IU7" s="97" t="s">
        <v>429</v>
      </c>
      <c r="IV7" s="98"/>
      <c r="IW7" s="98"/>
      <c r="IX7" s="99"/>
      <c r="IY7" s="97" t="s">
        <v>451</v>
      </c>
      <c r="IZ7" s="98"/>
      <c r="JA7" s="98"/>
      <c r="JB7" s="99"/>
      <c r="JC7" s="97" t="s">
        <v>465</v>
      </c>
      <c r="JD7" s="98"/>
      <c r="JE7" s="98"/>
      <c r="JF7" s="99"/>
      <c r="JG7" s="97" t="s">
        <v>500</v>
      </c>
      <c r="JH7" s="98"/>
      <c r="JI7" s="98"/>
      <c r="JJ7" s="99"/>
      <c r="JK7" s="97" t="s">
        <v>503</v>
      </c>
      <c r="JL7" s="98"/>
      <c r="JM7" s="98"/>
      <c r="JN7" s="99"/>
      <c r="JO7" s="97" t="s">
        <v>566</v>
      </c>
      <c r="JP7" s="98"/>
      <c r="JQ7" s="98"/>
      <c r="JR7" s="99"/>
    </row>
    <row r="8" spans="1:278" s="3" customFormat="1" ht="13" x14ac:dyDescent="0.35">
      <c r="A8" s="12"/>
      <c r="B8" s="1"/>
      <c r="K8" s="7"/>
      <c r="L8" s="8"/>
      <c r="M8" s="8"/>
      <c r="N8" s="9"/>
      <c r="O8" s="15"/>
      <c r="P8" s="16"/>
      <c r="Q8" s="16"/>
      <c r="R8" s="15"/>
      <c r="S8" s="15"/>
      <c r="T8" s="16"/>
      <c r="U8" s="16"/>
      <c r="V8" s="15"/>
      <c r="W8" s="15"/>
      <c r="X8" s="16"/>
      <c r="Y8" s="16"/>
      <c r="Z8" s="15"/>
      <c r="AA8" s="15"/>
      <c r="AB8" s="16"/>
      <c r="AC8" s="16"/>
      <c r="AD8" s="15"/>
      <c r="AE8" s="15"/>
      <c r="AF8" s="16"/>
      <c r="AG8" s="16"/>
      <c r="AH8" s="15"/>
      <c r="AI8" s="128"/>
      <c r="AJ8" s="138"/>
      <c r="AK8" s="138"/>
      <c r="AL8" s="139"/>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28"/>
      <c r="EF8" s="138"/>
      <c r="EG8" s="138"/>
      <c r="EH8" s="139"/>
      <c r="EI8" s="128"/>
      <c r="EJ8" s="138"/>
      <c r="EK8" s="138"/>
      <c r="EL8" s="139"/>
      <c r="EM8" s="128"/>
      <c r="EN8" s="138"/>
      <c r="EO8" s="138"/>
      <c r="EP8" s="139"/>
      <c r="EQ8" s="128"/>
      <c r="ER8" s="138"/>
      <c r="ES8" s="138"/>
      <c r="ET8" s="139"/>
      <c r="EU8" s="128"/>
      <c r="EV8" s="138"/>
      <c r="EW8" s="138"/>
      <c r="EX8" s="139"/>
      <c r="EY8" s="17"/>
      <c r="FB8" s="6"/>
      <c r="FC8" s="127"/>
      <c r="FD8" s="127"/>
      <c r="FE8" s="127"/>
      <c r="FF8" s="127"/>
      <c r="FG8" s="127"/>
      <c r="FH8" s="127"/>
      <c r="FI8" s="127"/>
      <c r="FJ8" s="127"/>
      <c r="FK8" s="127"/>
      <c r="FL8" s="127"/>
      <c r="FM8" s="127"/>
      <c r="FN8" s="127"/>
      <c r="FO8" s="128"/>
      <c r="FP8" s="138"/>
      <c r="FQ8" s="138"/>
      <c r="FR8" s="139"/>
      <c r="FS8" s="128"/>
      <c r="FT8" s="138"/>
      <c r="FU8" s="138"/>
      <c r="FV8" s="139"/>
      <c r="FW8" s="127"/>
      <c r="FX8" s="127"/>
      <c r="FY8" s="127"/>
      <c r="FZ8" s="127"/>
      <c r="GA8" s="128"/>
      <c r="GB8" s="138"/>
      <c r="GC8" s="138"/>
      <c r="GD8" s="139"/>
      <c r="GE8" s="127"/>
      <c r="GF8" s="127"/>
      <c r="GG8" s="127"/>
      <c r="GH8" s="128"/>
      <c r="GI8" s="127"/>
      <c r="GJ8" s="127"/>
      <c r="GK8" s="127"/>
      <c r="GL8" s="128"/>
      <c r="GM8" s="127"/>
      <c r="GN8" s="127"/>
      <c r="GO8" s="127"/>
      <c r="GP8" s="127"/>
      <c r="GQ8" s="110"/>
      <c r="GR8" s="111"/>
      <c r="GS8" s="111"/>
      <c r="GT8" s="112"/>
      <c r="GU8" s="110"/>
      <c r="GV8" s="111"/>
      <c r="GW8" s="111"/>
      <c r="GX8" s="112"/>
      <c r="GY8" s="110"/>
      <c r="GZ8" s="111"/>
      <c r="HA8" s="111"/>
      <c r="HB8" s="112"/>
      <c r="HC8" s="110"/>
      <c r="HD8" s="111"/>
      <c r="HE8" s="111"/>
      <c r="HF8" s="112"/>
      <c r="HG8" s="110"/>
      <c r="HH8" s="111"/>
      <c r="HI8" s="111"/>
      <c r="HJ8" s="112"/>
      <c r="HK8" s="110"/>
      <c r="HL8" s="111"/>
      <c r="HM8" s="111"/>
      <c r="HN8" s="112"/>
      <c r="HO8" s="110"/>
      <c r="HP8" s="111"/>
      <c r="HQ8" s="111"/>
      <c r="HR8" s="111"/>
      <c r="HS8" s="27"/>
      <c r="HT8" s="27"/>
      <c r="HU8" s="27"/>
      <c r="HV8" s="27"/>
      <c r="HW8" s="27"/>
      <c r="HX8" s="27"/>
      <c r="HY8" s="27"/>
      <c r="HZ8" s="27"/>
      <c r="IA8" s="27"/>
      <c r="IB8" s="27"/>
      <c r="IC8" s="27"/>
      <c r="ID8" s="27"/>
      <c r="IE8" s="27"/>
      <c r="IF8" s="27"/>
      <c r="IG8" s="27"/>
      <c r="IH8" s="46"/>
      <c r="II8" s="48"/>
      <c r="IJ8" s="48"/>
      <c r="IK8" s="48"/>
      <c r="IL8" s="48"/>
      <c r="IM8" s="48"/>
      <c r="IN8" s="48"/>
      <c r="IO8" s="48"/>
      <c r="IP8" s="48"/>
      <c r="IQ8" s="48"/>
      <c r="IR8" s="48"/>
      <c r="IS8" s="48"/>
      <c r="IT8" s="48"/>
      <c r="IU8" s="48"/>
      <c r="IV8" s="48"/>
      <c r="IW8" s="48"/>
      <c r="IX8" s="48"/>
      <c r="IY8" s="48"/>
      <c r="IZ8" s="48"/>
      <c r="JA8" s="48"/>
      <c r="JB8" s="48"/>
      <c r="JC8" s="48"/>
      <c r="JD8" s="48"/>
      <c r="JE8" s="48"/>
      <c r="JF8" s="48"/>
      <c r="JG8" s="48"/>
      <c r="JH8" s="48"/>
      <c r="JI8" s="48"/>
      <c r="JJ8" s="48"/>
      <c r="JK8" s="48"/>
      <c r="JL8" s="48"/>
      <c r="JM8" s="48"/>
      <c r="JN8" s="48"/>
      <c r="JO8" s="48"/>
      <c r="JP8" s="48"/>
      <c r="JQ8" s="48"/>
      <c r="JR8" s="48"/>
    </row>
    <row r="9" spans="1:278" x14ac:dyDescent="0.35">
      <c r="A9" s="45" t="s">
        <v>40</v>
      </c>
      <c r="B9" s="77" t="s">
        <v>534</v>
      </c>
      <c r="C9" s="100">
        <v>4.6946481924382633E-3</v>
      </c>
      <c r="D9" s="101"/>
      <c r="E9" s="101"/>
      <c r="F9" s="102"/>
      <c r="G9" s="100">
        <v>1.0066170250594373E-2</v>
      </c>
      <c r="H9" s="101"/>
      <c r="I9" s="101"/>
      <c r="J9" s="102"/>
      <c r="K9" s="100">
        <v>4.7827304161358929E-3</v>
      </c>
      <c r="L9" s="101"/>
      <c r="M9" s="101"/>
      <c r="N9" s="102"/>
      <c r="O9" s="100">
        <v>5.9254421429705611E-3</v>
      </c>
      <c r="P9" s="101"/>
      <c r="Q9" s="101"/>
      <c r="R9" s="102"/>
      <c r="S9" s="100">
        <v>8.011343437729624E-3</v>
      </c>
      <c r="T9" s="101"/>
      <c r="U9" s="101"/>
      <c r="V9" s="102"/>
      <c r="W9" s="100">
        <v>6.1852476795288668E-3</v>
      </c>
      <c r="X9" s="101"/>
      <c r="Y9" s="101"/>
      <c r="Z9" s="102"/>
      <c r="AA9" s="100">
        <v>7.1675920735875384E-3</v>
      </c>
      <c r="AB9" s="101"/>
      <c r="AC9" s="101"/>
      <c r="AD9" s="102"/>
      <c r="AE9" s="100">
        <v>7.5854502111314696E-3</v>
      </c>
      <c r="AF9" s="101"/>
      <c r="AG9" s="101"/>
      <c r="AH9" s="102"/>
      <c r="AI9" s="100">
        <v>7.2275841622423042E-3</v>
      </c>
      <c r="AJ9" s="101"/>
      <c r="AK9" s="101"/>
      <c r="AL9" s="102"/>
      <c r="AM9" s="100">
        <v>1.1927268758850694E-2</v>
      </c>
      <c r="AN9" s="101"/>
      <c r="AO9" s="101"/>
      <c r="AP9" s="102"/>
      <c r="AQ9" s="100">
        <v>7.6968067207461499E-3</v>
      </c>
      <c r="AR9" s="101"/>
      <c r="AS9" s="101"/>
      <c r="AT9" s="102"/>
      <c r="AU9" s="100">
        <v>1.0706453514685034E-2</v>
      </c>
      <c r="AV9" s="101"/>
      <c r="AW9" s="101"/>
      <c r="AX9" s="102"/>
      <c r="AY9" s="100">
        <v>7.7333251571405992E-3</v>
      </c>
      <c r="AZ9" s="101"/>
      <c r="BA9" s="101"/>
      <c r="BB9" s="102"/>
      <c r="BC9" s="100">
        <v>9.1173540041472583E-3</v>
      </c>
      <c r="BD9" s="101"/>
      <c r="BE9" s="101"/>
      <c r="BF9" s="102"/>
      <c r="BG9" s="100">
        <v>8.6775068725139792E-3</v>
      </c>
      <c r="BH9" s="101"/>
      <c r="BI9" s="101"/>
      <c r="BJ9" s="102"/>
      <c r="BK9" s="100">
        <v>1.0213113241567156E-2</v>
      </c>
      <c r="BL9" s="101"/>
      <c r="BM9" s="101"/>
      <c r="BN9" s="102"/>
      <c r="BO9" s="100">
        <v>7.5441413814521588E-3</v>
      </c>
      <c r="BP9" s="101"/>
      <c r="BQ9" s="101"/>
      <c r="BR9" s="102"/>
      <c r="BS9" s="100">
        <v>7.3550099582229836E-3</v>
      </c>
      <c r="BT9" s="101"/>
      <c r="BU9" s="101"/>
      <c r="BV9" s="102"/>
      <c r="BW9" s="100">
        <v>3.2446060467387935E-3</v>
      </c>
      <c r="BX9" s="101"/>
      <c r="BY9" s="101"/>
      <c r="BZ9" s="102"/>
      <c r="CA9" s="100">
        <v>3.9924614862209039E-3</v>
      </c>
      <c r="CB9" s="101"/>
      <c r="CC9" s="101"/>
      <c r="CD9" s="102"/>
      <c r="CE9" s="100">
        <v>3.0122268780524118E-3</v>
      </c>
      <c r="CF9" s="101"/>
      <c r="CG9" s="101"/>
      <c r="CH9" s="102"/>
      <c r="CI9" s="100">
        <v>4.0045047550158093E-3</v>
      </c>
      <c r="CJ9" s="101"/>
      <c r="CK9" s="101"/>
      <c r="CL9" s="102"/>
      <c r="CM9" s="100">
        <v>1.4981582932347003E-3</v>
      </c>
      <c r="CN9" s="101"/>
      <c r="CO9" s="101"/>
      <c r="CP9" s="102"/>
      <c r="CQ9" s="100">
        <v>5.4507985378322308E-3</v>
      </c>
      <c r="CR9" s="101"/>
      <c r="CS9" s="101"/>
      <c r="CT9" s="102"/>
      <c r="CU9" s="100">
        <v>3.0226554067963873E-3</v>
      </c>
      <c r="CV9" s="101"/>
      <c r="CW9" s="101"/>
      <c r="CX9" s="102"/>
      <c r="CY9" s="100">
        <v>3.4027093351636653E-3</v>
      </c>
      <c r="CZ9" s="101"/>
      <c r="DA9" s="101"/>
      <c r="DB9" s="102"/>
      <c r="DC9" s="100">
        <v>5.3018683858353406E-3</v>
      </c>
      <c r="DD9" s="101"/>
      <c r="DE9" s="101"/>
      <c r="DF9" s="102"/>
      <c r="DG9" s="100">
        <v>1.9710664197316041E-3</v>
      </c>
      <c r="DH9" s="101"/>
      <c r="DI9" s="101"/>
      <c r="DJ9" s="102"/>
      <c r="DK9" s="100">
        <v>3.0417438769325283E-3</v>
      </c>
      <c r="DL9" s="101"/>
      <c r="DM9" s="101"/>
      <c r="DN9" s="102"/>
      <c r="DO9" s="100">
        <v>5.6218655246127024E-3</v>
      </c>
      <c r="DP9" s="101"/>
      <c r="DQ9" s="101"/>
      <c r="DR9" s="102"/>
      <c r="DS9" s="100">
        <v>3.9719007671636152E-3</v>
      </c>
      <c r="DT9" s="101"/>
      <c r="DU9" s="101"/>
      <c r="DV9" s="102"/>
      <c r="DW9" s="100">
        <v>3.4441164850723296E-3</v>
      </c>
      <c r="DX9" s="101"/>
      <c r="DY9" s="101"/>
      <c r="DZ9" s="102"/>
      <c r="EA9" s="100">
        <v>3.9648124461816028E-3</v>
      </c>
      <c r="EB9" s="101"/>
      <c r="EC9" s="101"/>
      <c r="ED9" s="102"/>
      <c r="EE9" s="100">
        <v>2.8202142531026158E-3</v>
      </c>
      <c r="EF9" s="101"/>
      <c r="EG9" s="101"/>
      <c r="EH9" s="102"/>
      <c r="EI9" s="100">
        <v>6.5514069701139111E-3</v>
      </c>
      <c r="EJ9" s="101"/>
      <c r="EK9" s="101"/>
      <c r="EL9" s="102"/>
      <c r="EM9" s="100">
        <v>6.8786718135780171E-4</v>
      </c>
      <c r="EN9" s="101"/>
      <c r="EO9" s="101"/>
      <c r="EP9" s="102"/>
      <c r="EQ9" s="100">
        <v>1.7530969789666547E-3</v>
      </c>
      <c r="ER9" s="101"/>
      <c r="ES9" s="101"/>
      <c r="ET9" s="102"/>
      <c r="EU9" s="100">
        <v>3.0884418807775723E-3</v>
      </c>
      <c r="EV9" s="101"/>
      <c r="EW9" s="101"/>
      <c r="EX9" s="102"/>
      <c r="EY9" s="100">
        <v>5.4720367794793773E-3</v>
      </c>
      <c r="EZ9" s="101"/>
      <c r="FA9" s="101"/>
      <c r="FB9" s="102"/>
      <c r="FC9" s="100">
        <v>7.546199405461038E-3</v>
      </c>
      <c r="FD9" s="101"/>
      <c r="FE9" s="101"/>
      <c r="FF9" s="102"/>
      <c r="FG9" s="100">
        <v>2.0286085350457736E-3</v>
      </c>
      <c r="FH9" s="101"/>
      <c r="FI9" s="101"/>
      <c r="FJ9" s="102"/>
      <c r="FK9" s="100">
        <v>1.0273393218914249E-3</v>
      </c>
      <c r="FL9" s="101"/>
      <c r="FM9" s="101"/>
      <c r="FN9" s="102"/>
      <c r="FO9" s="100">
        <v>2.9681518360709816E-3</v>
      </c>
      <c r="FP9" s="101"/>
      <c r="FQ9" s="101"/>
      <c r="FR9" s="102"/>
      <c r="FS9" s="100">
        <v>7.3859357359346478E-4</v>
      </c>
      <c r="FT9" s="101"/>
      <c r="FU9" s="101"/>
      <c r="FV9" s="102"/>
      <c r="FW9" s="100">
        <v>2.9597853856652982E-3</v>
      </c>
      <c r="FX9" s="101"/>
      <c r="FY9" s="101"/>
      <c r="FZ9" s="102"/>
      <c r="GA9" s="100">
        <v>4.3096380064408368E-3</v>
      </c>
      <c r="GB9" s="101"/>
      <c r="GC9" s="101"/>
      <c r="GD9" s="102"/>
      <c r="GE9" s="100">
        <v>1.5750873673858242E-3</v>
      </c>
      <c r="GF9" s="101"/>
      <c r="GG9" s="101"/>
      <c r="GH9" s="102"/>
      <c r="GI9" s="100">
        <v>2.9780044261820755E-3</v>
      </c>
      <c r="GJ9" s="101"/>
      <c r="GK9" s="101"/>
      <c r="GL9" s="102"/>
      <c r="GM9" s="100">
        <v>5.0079990465188365E-3</v>
      </c>
      <c r="GN9" s="101"/>
      <c r="GO9" s="101"/>
      <c r="GP9" s="102"/>
      <c r="GQ9" s="100">
        <v>9.3556374086412595E-4</v>
      </c>
      <c r="GR9" s="101"/>
      <c r="GS9" s="101"/>
      <c r="GT9" s="102"/>
      <c r="GU9" s="100">
        <v>1.0353408777166882E-3</v>
      </c>
      <c r="GV9" s="101"/>
      <c r="GW9" s="101"/>
      <c r="GX9" s="102"/>
      <c r="GY9" s="100">
        <v>1.5684967754316095E-3</v>
      </c>
      <c r="GZ9" s="101"/>
      <c r="HA9" s="101"/>
      <c r="HB9" s="102"/>
      <c r="HC9" s="100">
        <v>1.5336869036152107E-3</v>
      </c>
      <c r="HD9" s="101"/>
      <c r="HE9" s="101"/>
      <c r="HF9" s="102"/>
      <c r="HG9" s="100">
        <v>1.0353993452625859E-3</v>
      </c>
      <c r="HH9" s="101"/>
      <c r="HI9" s="101"/>
      <c r="HJ9" s="102"/>
      <c r="HK9" s="100">
        <v>1.542921359732978E-3</v>
      </c>
      <c r="HL9" s="101"/>
      <c r="HM9" s="101"/>
      <c r="HN9" s="102"/>
      <c r="HO9" s="100">
        <v>4.7710570909800824E-3</v>
      </c>
      <c r="HP9" s="101"/>
      <c r="HQ9" s="101"/>
      <c r="HR9" s="102"/>
      <c r="HS9" s="100">
        <v>1.9564014491112894E-3</v>
      </c>
      <c r="HT9" s="101"/>
      <c r="HU9" s="101"/>
      <c r="HV9" s="102"/>
      <c r="HW9" s="100">
        <v>1.9999997750642612E-3</v>
      </c>
      <c r="HX9" s="101"/>
      <c r="HY9" s="101"/>
      <c r="HZ9" s="102"/>
      <c r="IA9" s="100">
        <v>1.3506190470177456E-3</v>
      </c>
      <c r="IB9" s="101"/>
      <c r="IC9" s="101"/>
      <c r="ID9" s="102"/>
      <c r="IE9" s="100">
        <v>4.4993141249444219E-3</v>
      </c>
      <c r="IF9" s="101"/>
      <c r="IG9" s="101"/>
      <c r="IH9" s="102"/>
      <c r="II9" s="100">
        <v>2.6990833931007769E-3</v>
      </c>
      <c r="IJ9" s="101"/>
      <c r="IK9" s="101"/>
      <c r="IL9" s="102"/>
      <c r="IM9" s="100">
        <v>1.3974636855639464E-3</v>
      </c>
      <c r="IN9" s="101"/>
      <c r="IO9" s="101"/>
      <c r="IP9" s="102"/>
      <c r="IQ9" s="100">
        <v>8.8180709558176914E-3</v>
      </c>
      <c r="IR9" s="101"/>
      <c r="IS9" s="101"/>
      <c r="IT9" s="102"/>
      <c r="IU9" s="100">
        <v>2.948404005242866E-3</v>
      </c>
      <c r="IV9" s="101"/>
      <c r="IW9" s="101"/>
      <c r="IX9" s="102"/>
      <c r="IY9" s="100">
        <v>6.410968402993782E-3</v>
      </c>
      <c r="IZ9" s="101"/>
      <c r="JA9" s="101"/>
      <c r="JB9" s="102"/>
      <c r="JC9" s="100">
        <v>1.9924434131209116E-3</v>
      </c>
      <c r="JD9" s="101"/>
      <c r="JE9" s="101"/>
      <c r="JF9" s="102"/>
      <c r="JG9" s="100">
        <v>1.5200800069025402E-3</v>
      </c>
      <c r="JH9" s="101"/>
      <c r="JI9" s="101"/>
      <c r="JJ9" s="102"/>
      <c r="JK9" s="100">
        <v>3.9064876036612435E-3</v>
      </c>
      <c r="JL9" s="101"/>
      <c r="JM9" s="101"/>
      <c r="JN9" s="102"/>
      <c r="JO9" s="100">
        <v>2.0003825415618025E-3</v>
      </c>
      <c r="JP9" s="101"/>
      <c r="JQ9" s="101"/>
      <c r="JR9" s="102"/>
    </row>
    <row r="10" spans="1:278" x14ac:dyDescent="0.35">
      <c r="A10" s="45" t="s">
        <v>41</v>
      </c>
      <c r="B10" s="77" t="s">
        <v>535</v>
      </c>
      <c r="C10" s="100">
        <v>1.2750105903576741E-2</v>
      </c>
      <c r="D10" s="101"/>
      <c r="E10" s="101"/>
      <c r="F10" s="102"/>
      <c r="G10" s="100">
        <v>1.5574437331631365E-2</v>
      </c>
      <c r="H10" s="101"/>
      <c r="I10" s="101"/>
      <c r="J10" s="102"/>
      <c r="K10" s="100">
        <v>1.1082806968832326E-2</v>
      </c>
      <c r="L10" s="101"/>
      <c r="M10" s="101"/>
      <c r="N10" s="102"/>
      <c r="O10" s="100">
        <v>1.1724921373861823E-2</v>
      </c>
      <c r="P10" s="101"/>
      <c r="Q10" s="101"/>
      <c r="R10" s="102"/>
      <c r="S10" s="100">
        <v>1.421097045583403E-2</v>
      </c>
      <c r="T10" s="101"/>
      <c r="U10" s="101"/>
      <c r="V10" s="102"/>
      <c r="W10" s="100">
        <v>1.2533030997312778E-2</v>
      </c>
      <c r="X10" s="101"/>
      <c r="Y10" s="101"/>
      <c r="Z10" s="102"/>
      <c r="AA10" s="100">
        <v>1.5518152344315009E-2</v>
      </c>
      <c r="AB10" s="101"/>
      <c r="AC10" s="101"/>
      <c r="AD10" s="102"/>
      <c r="AE10" s="100">
        <v>1.948666107472358E-2</v>
      </c>
      <c r="AF10" s="101"/>
      <c r="AG10" s="101"/>
      <c r="AH10" s="102"/>
      <c r="AI10" s="100">
        <v>1.7528049087516533E-2</v>
      </c>
      <c r="AJ10" s="101"/>
      <c r="AK10" s="101"/>
      <c r="AL10" s="102"/>
      <c r="AM10" s="100">
        <v>1.9828085247276497E-2</v>
      </c>
      <c r="AN10" s="101"/>
      <c r="AO10" s="101"/>
      <c r="AP10" s="102"/>
      <c r="AQ10" s="100">
        <v>1.7446992193226728E-2</v>
      </c>
      <c r="AR10" s="101"/>
      <c r="AS10" s="101"/>
      <c r="AT10" s="102"/>
      <c r="AU10" s="100">
        <v>1.9615967288438074E-2</v>
      </c>
      <c r="AV10" s="101"/>
      <c r="AW10" s="101"/>
      <c r="AX10" s="102"/>
      <c r="AY10" s="100">
        <v>1.693364087819622E-2</v>
      </c>
      <c r="AZ10" s="101"/>
      <c r="BA10" s="101"/>
      <c r="BB10" s="102"/>
      <c r="BC10" s="100">
        <v>2.0067348699056319E-2</v>
      </c>
      <c r="BD10" s="101"/>
      <c r="BE10" s="101"/>
      <c r="BF10" s="102"/>
      <c r="BG10" s="100">
        <v>1.732841993043031E-2</v>
      </c>
      <c r="BH10" s="101"/>
      <c r="BI10" s="101"/>
      <c r="BJ10" s="102"/>
      <c r="BK10" s="100">
        <v>2.0613848164340882E-2</v>
      </c>
      <c r="BL10" s="101"/>
      <c r="BM10" s="101"/>
      <c r="BN10" s="102"/>
      <c r="BO10" s="100">
        <v>1.6545062089190214E-2</v>
      </c>
      <c r="BP10" s="101"/>
      <c r="BQ10" s="101"/>
      <c r="BR10" s="102"/>
      <c r="BS10" s="100">
        <v>1.7706896081888624E-2</v>
      </c>
      <c r="BT10" s="101"/>
      <c r="BU10" s="101"/>
      <c r="BV10" s="102"/>
      <c r="BW10" s="100">
        <v>5.5964739662680172E-3</v>
      </c>
      <c r="BX10" s="101"/>
      <c r="BY10" s="101"/>
      <c r="BZ10" s="102"/>
      <c r="CA10" s="100">
        <v>7.2951113334665495E-3</v>
      </c>
      <c r="CB10" s="101"/>
      <c r="CC10" s="101"/>
      <c r="CD10" s="102"/>
      <c r="CE10" s="100">
        <v>5.1121717600333978E-3</v>
      </c>
      <c r="CF10" s="101"/>
      <c r="CG10" s="101"/>
      <c r="CH10" s="102"/>
      <c r="CI10" s="100">
        <v>1.1705213747564154E-2</v>
      </c>
      <c r="CJ10" s="101"/>
      <c r="CK10" s="101"/>
      <c r="CL10" s="102"/>
      <c r="CM10" s="100">
        <v>2.6971708753761891E-3</v>
      </c>
      <c r="CN10" s="101"/>
      <c r="CO10" s="101"/>
      <c r="CP10" s="102"/>
      <c r="CQ10" s="100">
        <v>1.1097441385343073E-2</v>
      </c>
      <c r="CR10" s="101"/>
      <c r="CS10" s="101"/>
      <c r="CT10" s="102"/>
      <c r="CU10" s="100">
        <v>1.0223097689477737E-2</v>
      </c>
      <c r="CV10" s="101"/>
      <c r="CW10" s="101"/>
      <c r="CX10" s="102"/>
      <c r="CY10" s="100">
        <v>9.6030863678203161E-3</v>
      </c>
      <c r="CZ10" s="101"/>
      <c r="DA10" s="101"/>
      <c r="DB10" s="102"/>
      <c r="DC10" s="100">
        <v>1.2092754863563976E-2</v>
      </c>
      <c r="DD10" s="101"/>
      <c r="DE10" s="101"/>
      <c r="DF10" s="102"/>
      <c r="DG10" s="100">
        <v>4.4974861731250319E-3</v>
      </c>
      <c r="DH10" s="101"/>
      <c r="DI10" s="101"/>
      <c r="DJ10" s="102"/>
      <c r="DK10" s="100">
        <v>6.3420507154055344E-3</v>
      </c>
      <c r="DL10" s="101"/>
      <c r="DM10" s="101"/>
      <c r="DN10" s="102"/>
      <c r="DO10" s="100">
        <v>1.095992546921571E-2</v>
      </c>
      <c r="DP10" s="101"/>
      <c r="DQ10" s="101"/>
      <c r="DR10" s="102"/>
      <c r="DS10" s="100">
        <v>9.9708977839428475E-3</v>
      </c>
      <c r="DT10" s="101"/>
      <c r="DU10" s="101"/>
      <c r="DV10" s="102"/>
      <c r="DW10" s="100">
        <v>1.0144050501375049E-2</v>
      </c>
      <c r="DX10" s="101"/>
      <c r="DY10" s="101"/>
      <c r="DZ10" s="102"/>
      <c r="EA10" s="100" t="s">
        <v>569</v>
      </c>
      <c r="EB10" s="101"/>
      <c r="EC10" s="101"/>
      <c r="ED10" s="102"/>
      <c r="EE10" s="100">
        <v>5.3713580615002655E-3</v>
      </c>
      <c r="EF10" s="101"/>
      <c r="EG10" s="101"/>
      <c r="EH10" s="102"/>
      <c r="EI10" s="100">
        <v>1.9902421585643815E-2</v>
      </c>
      <c r="EJ10" s="101"/>
      <c r="EK10" s="101"/>
      <c r="EL10" s="102"/>
      <c r="EM10" s="100">
        <v>1.3335422175459024E-3</v>
      </c>
      <c r="EN10" s="101"/>
      <c r="EO10" s="101"/>
      <c r="EP10" s="102"/>
      <c r="EQ10" s="100">
        <v>4.95312649781059E-3</v>
      </c>
      <c r="ER10" s="101"/>
      <c r="ES10" s="101"/>
      <c r="ET10" s="102"/>
      <c r="EU10" s="100">
        <v>7.9885097039089099E-3</v>
      </c>
      <c r="EV10" s="101"/>
      <c r="EW10" s="101"/>
      <c r="EX10" s="102"/>
      <c r="EY10" s="100">
        <v>1.2623775470725242E-2</v>
      </c>
      <c r="EZ10" s="101"/>
      <c r="FA10" s="101"/>
      <c r="FB10" s="102"/>
      <c r="FC10" s="100">
        <v>1.5246672078213092E-2</v>
      </c>
      <c r="FD10" s="101"/>
      <c r="FE10" s="101"/>
      <c r="FF10" s="102"/>
      <c r="FG10" s="100">
        <v>4.7813066855211138E-3</v>
      </c>
      <c r="FH10" s="101"/>
      <c r="FI10" s="101"/>
      <c r="FJ10" s="102"/>
      <c r="FK10" s="100">
        <v>2.5274180336912065E-3</v>
      </c>
      <c r="FL10" s="101"/>
      <c r="FM10" s="101"/>
      <c r="FN10" s="102"/>
      <c r="FO10" s="100" t="s">
        <v>569</v>
      </c>
      <c r="FP10" s="101"/>
      <c r="FQ10" s="101"/>
      <c r="FR10" s="102"/>
      <c r="FS10" s="100" t="s">
        <v>569</v>
      </c>
      <c r="FT10" s="101"/>
      <c r="FU10" s="101"/>
      <c r="FV10" s="102"/>
      <c r="FW10" s="100" t="s">
        <v>569</v>
      </c>
      <c r="FX10" s="101"/>
      <c r="FY10" s="101"/>
      <c r="FZ10" s="102"/>
      <c r="GA10" s="100">
        <v>1.3209937818433838E-2</v>
      </c>
      <c r="GB10" s="101"/>
      <c r="GC10" s="101"/>
      <c r="GD10" s="102"/>
      <c r="GE10" s="100">
        <v>3.0752133102038707E-3</v>
      </c>
      <c r="GF10" s="101"/>
      <c r="GG10" s="101"/>
      <c r="GH10" s="102"/>
      <c r="GI10" s="100">
        <v>9.9781236658052913E-3</v>
      </c>
      <c r="GJ10" s="101"/>
      <c r="GK10" s="101"/>
      <c r="GL10" s="102"/>
      <c r="GM10" s="100" t="s">
        <v>569</v>
      </c>
      <c r="GN10" s="101"/>
      <c r="GO10" s="101"/>
      <c r="GP10" s="102"/>
      <c r="GQ10" s="100">
        <v>2.0355728702544963E-3</v>
      </c>
      <c r="GR10" s="101"/>
      <c r="GS10" s="101"/>
      <c r="GT10" s="102"/>
      <c r="GU10" s="100">
        <v>2.5353388119095264E-3</v>
      </c>
      <c r="GV10" s="101"/>
      <c r="GW10" s="101"/>
      <c r="GX10" s="102"/>
      <c r="GY10" s="100" t="s">
        <v>569</v>
      </c>
      <c r="GZ10" s="101"/>
      <c r="HA10" s="101"/>
      <c r="HB10" s="102"/>
      <c r="HC10" s="100">
        <v>4.0848006051314289E-3</v>
      </c>
      <c r="HD10" s="101"/>
      <c r="HE10" s="101"/>
      <c r="HF10" s="102"/>
      <c r="HG10" s="100">
        <v>2.0354191380973136E-3</v>
      </c>
      <c r="HH10" s="101"/>
      <c r="HI10" s="101"/>
      <c r="HJ10" s="102"/>
      <c r="HK10" s="100">
        <v>3.0427151515664006E-3</v>
      </c>
      <c r="HL10" s="101"/>
      <c r="HM10" s="101"/>
      <c r="HN10" s="102"/>
      <c r="HO10" s="100" t="s">
        <v>569</v>
      </c>
      <c r="HP10" s="101"/>
      <c r="HQ10" s="101"/>
      <c r="HR10" s="102"/>
      <c r="HS10" s="100" t="s">
        <v>569</v>
      </c>
      <c r="HT10" s="101"/>
      <c r="HU10" s="101"/>
      <c r="HV10" s="102"/>
      <c r="HW10" s="100" t="s">
        <v>569</v>
      </c>
      <c r="HX10" s="101"/>
      <c r="HY10" s="101"/>
      <c r="HZ10" s="102"/>
      <c r="IA10" s="100" t="s">
        <v>569</v>
      </c>
      <c r="IB10" s="101"/>
      <c r="IC10" s="101"/>
      <c r="ID10" s="102"/>
      <c r="IE10" s="100" t="s">
        <v>569</v>
      </c>
      <c r="IF10" s="101"/>
      <c r="IG10" s="101"/>
      <c r="IH10" s="102"/>
      <c r="II10" s="100">
        <v>1.689788173096287E-2</v>
      </c>
      <c r="IJ10" s="101"/>
      <c r="IK10" s="101"/>
      <c r="IL10" s="102"/>
      <c r="IM10" s="100">
        <v>5.1975275195855078E-3</v>
      </c>
      <c r="IN10" s="101"/>
      <c r="IO10" s="101"/>
      <c r="IP10" s="102"/>
      <c r="IQ10" s="100">
        <v>2.3744811580917288E-2</v>
      </c>
      <c r="IR10" s="101"/>
      <c r="IS10" s="101"/>
      <c r="IT10" s="102"/>
      <c r="IU10" s="100">
        <v>1.0048517574358247E-2</v>
      </c>
      <c r="IV10" s="101"/>
      <c r="IW10" s="101"/>
      <c r="IX10" s="102"/>
      <c r="IY10" s="100">
        <v>2.2149640877206E-2</v>
      </c>
      <c r="IZ10" s="101"/>
      <c r="JA10" s="101"/>
      <c r="JB10" s="102"/>
      <c r="JC10" s="100" t="s">
        <v>569</v>
      </c>
      <c r="JD10" s="101"/>
      <c r="JE10" s="101"/>
      <c r="JF10" s="102"/>
      <c r="JG10" s="100">
        <v>2.0198046758775541E-3</v>
      </c>
      <c r="JH10" s="101"/>
      <c r="JI10" s="101"/>
      <c r="JJ10" s="102"/>
      <c r="JK10" s="100" t="s">
        <v>569</v>
      </c>
      <c r="JL10" s="101"/>
      <c r="JM10" s="101"/>
      <c r="JN10" s="102"/>
      <c r="JO10" s="100">
        <v>9.0004474997410766E-3</v>
      </c>
      <c r="JP10" s="101"/>
      <c r="JQ10" s="101"/>
      <c r="JR10" s="102"/>
    </row>
    <row r="11" spans="1:278" x14ac:dyDescent="0.35">
      <c r="A11" s="45" t="s">
        <v>43</v>
      </c>
      <c r="B11" s="77" t="s">
        <v>536</v>
      </c>
      <c r="C11" s="113"/>
      <c r="D11" s="114"/>
      <c r="E11" s="114"/>
      <c r="F11" s="115"/>
      <c r="G11" s="113"/>
      <c r="H11" s="114"/>
      <c r="I11" s="114"/>
      <c r="J11" s="115"/>
      <c r="K11" s="113"/>
      <c r="L11" s="114"/>
      <c r="M11" s="114"/>
      <c r="N11" s="115"/>
      <c r="O11" s="113"/>
      <c r="P11" s="114"/>
      <c r="Q11" s="114"/>
      <c r="R11" s="115"/>
      <c r="S11" s="113"/>
      <c r="T11" s="114"/>
      <c r="U11" s="114"/>
      <c r="V11" s="115"/>
      <c r="W11" s="113"/>
      <c r="X11" s="114"/>
      <c r="Y11" s="114"/>
      <c r="Z11" s="115"/>
      <c r="AA11" s="113"/>
      <c r="AB11" s="114"/>
      <c r="AC11" s="114"/>
      <c r="AD11" s="115"/>
      <c r="AE11" s="113"/>
      <c r="AF11" s="114"/>
      <c r="AG11" s="114"/>
      <c r="AH11" s="115"/>
      <c r="AI11" s="113"/>
      <c r="AJ11" s="114"/>
      <c r="AK11" s="114"/>
      <c r="AL11" s="115"/>
      <c r="AM11" s="113"/>
      <c r="AN11" s="114"/>
      <c r="AO11" s="114"/>
      <c r="AP11" s="115"/>
      <c r="AQ11" s="113"/>
      <c r="AR11" s="114"/>
      <c r="AS11" s="114"/>
      <c r="AT11" s="115"/>
      <c r="AU11" s="113"/>
      <c r="AV11" s="114"/>
      <c r="AW11" s="114"/>
      <c r="AX11" s="115"/>
      <c r="AY11" s="113"/>
      <c r="AZ11" s="114"/>
      <c r="BA11" s="114"/>
      <c r="BB11" s="115"/>
      <c r="BC11" s="113"/>
      <c r="BD11" s="114"/>
      <c r="BE11" s="114"/>
      <c r="BF11" s="115"/>
      <c r="BG11" s="113"/>
      <c r="BH11" s="114"/>
      <c r="BI11" s="114"/>
      <c r="BJ11" s="115"/>
      <c r="BK11" s="113"/>
      <c r="BL11" s="114"/>
      <c r="BM11" s="114"/>
      <c r="BN11" s="115"/>
      <c r="BO11" s="113"/>
      <c r="BP11" s="114"/>
      <c r="BQ11" s="114"/>
      <c r="BR11" s="115"/>
      <c r="BS11" s="113"/>
      <c r="BT11" s="114"/>
      <c r="BU11" s="114"/>
      <c r="BV11" s="115"/>
      <c r="BW11" s="113"/>
      <c r="BX11" s="114"/>
      <c r="BY11" s="114"/>
      <c r="BZ11" s="115"/>
      <c r="CA11" s="113"/>
      <c r="CB11" s="114"/>
      <c r="CC11" s="114"/>
      <c r="CD11" s="115"/>
      <c r="CE11" s="113"/>
      <c r="CF11" s="114"/>
      <c r="CG11" s="114"/>
      <c r="CH11" s="115"/>
      <c r="CI11" s="113"/>
      <c r="CJ11" s="114"/>
      <c r="CK11" s="114"/>
      <c r="CL11" s="115"/>
      <c r="CM11" s="113"/>
      <c r="CN11" s="114"/>
      <c r="CO11" s="114"/>
      <c r="CP11" s="115"/>
      <c r="CQ11" s="113"/>
      <c r="CR11" s="114"/>
      <c r="CS11" s="114"/>
      <c r="CT11" s="115"/>
      <c r="CU11" s="113"/>
      <c r="CV11" s="114"/>
      <c r="CW11" s="114"/>
      <c r="CX11" s="115"/>
      <c r="CY11" s="113"/>
      <c r="CZ11" s="114"/>
      <c r="DA11" s="114"/>
      <c r="DB11" s="115"/>
      <c r="DC11" s="113"/>
      <c r="DD11" s="114"/>
      <c r="DE11" s="114"/>
      <c r="DF11" s="115"/>
      <c r="DG11" s="113"/>
      <c r="DH11" s="114"/>
      <c r="DI11" s="114"/>
      <c r="DJ11" s="115"/>
      <c r="DK11" s="113"/>
      <c r="DL11" s="114"/>
      <c r="DM11" s="114"/>
      <c r="DN11" s="115"/>
      <c r="DO11" s="113"/>
      <c r="DP11" s="114"/>
      <c r="DQ11" s="114"/>
      <c r="DR11" s="115"/>
      <c r="DS11" s="113"/>
      <c r="DT11" s="114"/>
      <c r="DU11" s="114"/>
      <c r="DV11" s="115"/>
      <c r="DW11" s="113"/>
      <c r="DX11" s="114"/>
      <c r="DY11" s="114"/>
      <c r="DZ11" s="115"/>
      <c r="EA11" s="113"/>
      <c r="EB11" s="114"/>
      <c r="EC11" s="114"/>
      <c r="ED11" s="115"/>
      <c r="EE11" s="113"/>
      <c r="EF11" s="114"/>
      <c r="EG11" s="114"/>
      <c r="EH11" s="115"/>
      <c r="EI11" s="113"/>
      <c r="EJ11" s="114"/>
      <c r="EK11" s="114"/>
      <c r="EL11" s="115"/>
      <c r="EM11" s="113"/>
      <c r="EN11" s="114"/>
      <c r="EO11" s="114"/>
      <c r="EP11" s="115"/>
      <c r="EQ11" s="113"/>
      <c r="ER11" s="114"/>
      <c r="ES11" s="114"/>
      <c r="ET11" s="115"/>
      <c r="EU11" s="113"/>
      <c r="EV11" s="114"/>
      <c r="EW11" s="114"/>
      <c r="EX11" s="115"/>
      <c r="EY11" s="113"/>
      <c r="EZ11" s="114"/>
      <c r="FA11" s="114"/>
      <c r="FB11" s="115"/>
      <c r="FC11" s="113"/>
      <c r="FD11" s="114"/>
      <c r="FE11" s="114"/>
      <c r="FF11" s="115"/>
      <c r="FG11" s="113"/>
      <c r="FH11" s="114"/>
      <c r="FI11" s="114"/>
      <c r="FJ11" s="115"/>
      <c r="FK11" s="113"/>
      <c r="FL11" s="114"/>
      <c r="FM11" s="114"/>
      <c r="FN11" s="115"/>
      <c r="FO11" s="113"/>
      <c r="FP11" s="114"/>
      <c r="FQ11" s="114"/>
      <c r="FR11" s="115"/>
      <c r="FS11" s="113"/>
      <c r="FT11" s="114"/>
      <c r="FU11" s="114"/>
      <c r="FV11" s="115"/>
      <c r="FW11" s="113"/>
      <c r="FX11" s="114"/>
      <c r="FY11" s="114"/>
      <c r="FZ11" s="115"/>
      <c r="GA11" s="113"/>
      <c r="GB11" s="114"/>
      <c r="GC11" s="114"/>
      <c r="GD11" s="115"/>
      <c r="GE11" s="113"/>
      <c r="GF11" s="114"/>
      <c r="GG11" s="114"/>
      <c r="GH11" s="115"/>
      <c r="GI11" s="113"/>
      <c r="GJ11" s="114"/>
      <c r="GK11" s="114"/>
      <c r="GL11" s="115"/>
      <c r="GM11" s="113"/>
      <c r="GN11" s="114"/>
      <c r="GO11" s="114"/>
      <c r="GP11" s="115"/>
      <c r="GQ11" s="113"/>
      <c r="GR11" s="114"/>
      <c r="GS11" s="114"/>
      <c r="GT11" s="115"/>
      <c r="GU11" s="113"/>
      <c r="GV11" s="114"/>
      <c r="GW11" s="114"/>
      <c r="GX11" s="115"/>
      <c r="GY11" s="113"/>
      <c r="GZ11" s="114"/>
      <c r="HA11" s="114"/>
      <c r="HB11" s="115"/>
      <c r="HC11" s="113"/>
      <c r="HD11" s="114"/>
      <c r="HE11" s="114"/>
      <c r="HF11" s="115"/>
      <c r="HG11" s="113"/>
      <c r="HH11" s="114"/>
      <c r="HI11" s="114"/>
      <c r="HJ11" s="115"/>
      <c r="HK11" s="113"/>
      <c r="HL11" s="114"/>
      <c r="HM11" s="114"/>
      <c r="HN11" s="115"/>
      <c r="HO11" s="113"/>
      <c r="HP11" s="114"/>
      <c r="HQ11" s="114"/>
      <c r="HR11" s="115"/>
      <c r="HS11" s="113"/>
      <c r="HT11" s="114"/>
      <c r="HU11" s="114"/>
      <c r="HV11" s="115"/>
      <c r="HW11" s="113"/>
      <c r="HX11" s="114"/>
      <c r="HY11" s="114"/>
      <c r="HZ11" s="115"/>
      <c r="IA11" s="113"/>
      <c r="IB11" s="114"/>
      <c r="IC11" s="114"/>
      <c r="ID11" s="115"/>
      <c r="IE11" s="113"/>
      <c r="IF11" s="114"/>
      <c r="IG11" s="114"/>
      <c r="IH11" s="114"/>
      <c r="II11" s="78"/>
      <c r="IJ11" s="78"/>
      <c r="IK11" s="78"/>
      <c r="IL11" s="78"/>
      <c r="IM11" s="78"/>
      <c r="IN11" s="78"/>
      <c r="IO11" s="78"/>
      <c r="IP11" s="78"/>
      <c r="IQ11" s="78"/>
      <c r="IR11" s="78"/>
      <c r="IS11" s="78"/>
      <c r="IT11" s="78"/>
      <c r="IU11" s="78"/>
      <c r="IV11" s="78"/>
      <c r="IW11" s="78"/>
      <c r="IX11" s="78"/>
      <c r="IY11" s="78"/>
      <c r="IZ11" s="78"/>
      <c r="JA11" s="78"/>
      <c r="JB11" s="78"/>
      <c r="JC11" s="78"/>
      <c r="JD11" s="78"/>
      <c r="JE11" s="78"/>
      <c r="JF11" s="78"/>
      <c r="JG11" s="78"/>
      <c r="JH11" s="78"/>
      <c r="JI11" s="78"/>
      <c r="JJ11" s="78"/>
      <c r="JK11" s="78"/>
      <c r="JL11" s="78"/>
      <c r="JM11" s="78"/>
      <c r="JN11" s="78"/>
      <c r="JO11" s="78"/>
      <c r="JP11" s="78"/>
      <c r="JQ11" s="78"/>
      <c r="JR11" s="78"/>
    </row>
    <row r="12" spans="1:278" s="18" customFormat="1" ht="13" x14ac:dyDescent="0.3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51"/>
      <c r="EF12" s="152"/>
      <c r="EG12" s="152"/>
      <c r="EH12" s="153"/>
      <c r="EI12" s="151"/>
      <c r="EJ12" s="152"/>
      <c r="EK12" s="152"/>
      <c r="EL12" s="153"/>
      <c r="EM12" s="151"/>
      <c r="EN12" s="152"/>
      <c r="EO12" s="152"/>
      <c r="EP12" s="153"/>
      <c r="EQ12" s="151"/>
      <c r="ER12" s="152"/>
      <c r="ES12" s="152"/>
      <c r="ET12" s="153"/>
      <c r="EU12" s="151"/>
      <c r="EV12" s="152"/>
      <c r="EW12" s="152"/>
      <c r="EX12" s="153"/>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7"/>
      <c r="II12" s="49"/>
      <c r="IJ12" s="49"/>
      <c r="IK12" s="49"/>
      <c r="IL12" s="49"/>
      <c r="IM12" s="49"/>
      <c r="IN12" s="49"/>
      <c r="IO12" s="49"/>
      <c r="IP12" s="49"/>
      <c r="IQ12" s="49"/>
      <c r="IR12" s="49"/>
      <c r="IS12" s="49"/>
      <c r="IT12" s="49"/>
      <c r="IU12" s="49"/>
      <c r="IV12" s="49"/>
      <c r="IW12" s="49"/>
      <c r="IX12" s="49"/>
      <c r="IY12" s="49"/>
      <c r="IZ12" s="49"/>
      <c r="JA12" s="49"/>
      <c r="JB12" s="49"/>
      <c r="JC12" s="49"/>
      <c r="JD12" s="49"/>
      <c r="JE12" s="49"/>
      <c r="JF12" s="49"/>
      <c r="JG12" s="49"/>
      <c r="JH12" s="49"/>
      <c r="JI12" s="49"/>
      <c r="JJ12" s="49"/>
      <c r="JK12" s="49"/>
      <c r="JL12" s="49"/>
      <c r="JM12" s="49"/>
      <c r="JN12" s="49"/>
      <c r="JO12" s="49"/>
      <c r="JP12" s="49"/>
      <c r="JQ12" s="49"/>
      <c r="JR12" s="49"/>
    </row>
    <row r="13" spans="1:278" s="18" customFormat="1" ht="19.5" customHeight="1" x14ac:dyDescent="0.3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54"/>
      <c r="EF13" s="155"/>
      <c r="EG13" s="155"/>
      <c r="EH13" s="156"/>
      <c r="EI13" s="154"/>
      <c r="EJ13" s="155"/>
      <c r="EK13" s="155"/>
      <c r="EL13" s="156"/>
      <c r="EM13" s="154"/>
      <c r="EN13" s="155"/>
      <c r="EO13" s="155"/>
      <c r="EP13" s="156"/>
      <c r="EQ13" s="154"/>
      <c r="ER13" s="155"/>
      <c r="ES13" s="155"/>
      <c r="ET13" s="156"/>
      <c r="EU13" s="154"/>
      <c r="EV13" s="155"/>
      <c r="EW13" s="155"/>
      <c r="EX13" s="156"/>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7"/>
      <c r="II13" s="49"/>
      <c r="IJ13" s="49"/>
      <c r="IK13" s="49"/>
      <c r="IL13" s="49"/>
      <c r="IM13" s="49"/>
      <c r="IN13" s="49"/>
      <c r="IO13" s="49"/>
      <c r="IP13" s="49"/>
      <c r="IQ13" s="49"/>
      <c r="IR13" s="49"/>
      <c r="IS13" s="49"/>
      <c r="IT13" s="49"/>
      <c r="IU13" s="49"/>
      <c r="IV13" s="49"/>
      <c r="IW13" s="49"/>
      <c r="IX13" s="49"/>
      <c r="IY13" s="49"/>
      <c r="IZ13" s="49"/>
      <c r="JA13" s="49"/>
      <c r="JB13" s="49"/>
      <c r="JC13" s="49"/>
      <c r="JD13" s="49"/>
      <c r="JE13" s="49"/>
      <c r="JF13" s="49"/>
      <c r="JG13" s="49"/>
      <c r="JH13" s="49"/>
      <c r="JI13" s="49"/>
      <c r="JJ13" s="49"/>
      <c r="JK13" s="49"/>
      <c r="JL13" s="49"/>
      <c r="JM13" s="49"/>
      <c r="JN13" s="49"/>
      <c r="JO13" s="49"/>
      <c r="JP13" s="49"/>
      <c r="JQ13" s="49"/>
      <c r="JR13" s="49"/>
    </row>
    <row r="14" spans="1:278" x14ac:dyDescent="0.35">
      <c r="A14" s="45">
        <v>4</v>
      </c>
      <c r="B14" s="77" t="s">
        <v>44</v>
      </c>
      <c r="C14" s="116"/>
      <c r="D14" s="117"/>
      <c r="E14" s="117"/>
      <c r="F14" s="104"/>
      <c r="G14" s="116"/>
      <c r="H14" s="117"/>
      <c r="I14" s="117"/>
      <c r="J14" s="104"/>
      <c r="K14" s="116"/>
      <c r="L14" s="117"/>
      <c r="M14" s="117"/>
      <c r="N14" s="104"/>
      <c r="O14" s="116"/>
      <c r="P14" s="117"/>
      <c r="Q14" s="117"/>
      <c r="R14" s="104"/>
      <c r="S14" s="116"/>
      <c r="T14" s="117"/>
      <c r="U14" s="117"/>
      <c r="V14" s="104"/>
      <c r="W14" s="116"/>
      <c r="X14" s="117"/>
      <c r="Y14" s="117"/>
      <c r="Z14" s="104"/>
      <c r="AA14" s="116"/>
      <c r="AB14" s="117"/>
      <c r="AC14" s="117"/>
      <c r="AD14" s="104"/>
      <c r="AE14" s="116"/>
      <c r="AF14" s="117"/>
      <c r="AG14" s="117"/>
      <c r="AH14" s="104"/>
      <c r="AI14" s="116"/>
      <c r="AJ14" s="117"/>
      <c r="AK14" s="117"/>
      <c r="AL14" s="104"/>
      <c r="AM14" s="116"/>
      <c r="AN14" s="117"/>
      <c r="AO14" s="117"/>
      <c r="AP14" s="104"/>
      <c r="AQ14" s="116"/>
      <c r="AR14" s="117"/>
      <c r="AS14" s="117"/>
      <c r="AT14" s="104"/>
      <c r="AU14" s="116"/>
      <c r="AV14" s="117"/>
      <c r="AW14" s="117"/>
      <c r="AX14" s="104"/>
      <c r="AY14" s="116"/>
      <c r="AZ14" s="117"/>
      <c r="BA14" s="117"/>
      <c r="BB14" s="104"/>
      <c r="BC14" s="116"/>
      <c r="BD14" s="117"/>
      <c r="BE14" s="117"/>
      <c r="BF14" s="104"/>
      <c r="BG14" s="116"/>
      <c r="BH14" s="117"/>
      <c r="BI14" s="117"/>
      <c r="BJ14" s="104"/>
      <c r="BK14" s="116"/>
      <c r="BL14" s="117"/>
      <c r="BM14" s="117"/>
      <c r="BN14" s="104"/>
      <c r="BO14" s="116"/>
      <c r="BP14" s="117"/>
      <c r="BQ14" s="117"/>
      <c r="BR14" s="104"/>
      <c r="BS14" s="116"/>
      <c r="BT14" s="117"/>
      <c r="BU14" s="117"/>
      <c r="BV14" s="104"/>
      <c r="BW14" s="116"/>
      <c r="BX14" s="117"/>
      <c r="BY14" s="117"/>
      <c r="BZ14" s="104"/>
      <c r="CA14" s="116"/>
      <c r="CB14" s="117"/>
      <c r="CC14" s="117"/>
      <c r="CD14" s="104"/>
      <c r="CE14" s="116"/>
      <c r="CF14" s="117"/>
      <c r="CG14" s="117"/>
      <c r="CH14" s="104"/>
      <c r="CI14" s="116"/>
      <c r="CJ14" s="117"/>
      <c r="CK14" s="117"/>
      <c r="CL14" s="104"/>
      <c r="CM14" s="116"/>
      <c r="CN14" s="117"/>
      <c r="CO14" s="117"/>
      <c r="CP14" s="104"/>
      <c r="CQ14" s="116"/>
      <c r="CR14" s="117"/>
      <c r="CS14" s="117"/>
      <c r="CT14" s="104"/>
      <c r="CU14" s="116"/>
      <c r="CV14" s="117"/>
      <c r="CW14" s="117"/>
      <c r="CX14" s="104"/>
      <c r="CY14" s="116"/>
      <c r="CZ14" s="117"/>
      <c r="DA14" s="117"/>
      <c r="DB14" s="104"/>
      <c r="DC14" s="116"/>
      <c r="DD14" s="117"/>
      <c r="DE14" s="117"/>
      <c r="DF14" s="104"/>
      <c r="DG14" s="116"/>
      <c r="DH14" s="117"/>
      <c r="DI14" s="117"/>
      <c r="DJ14" s="104"/>
      <c r="DK14" s="116"/>
      <c r="DL14" s="117"/>
      <c r="DM14" s="117"/>
      <c r="DN14" s="104"/>
      <c r="DO14" s="116"/>
      <c r="DP14" s="117"/>
      <c r="DQ14" s="117"/>
      <c r="DR14" s="104"/>
      <c r="DS14" s="116"/>
      <c r="DT14" s="117"/>
      <c r="DU14" s="117"/>
      <c r="DV14" s="104"/>
      <c r="DW14" s="116"/>
      <c r="DX14" s="117"/>
      <c r="DY14" s="117"/>
      <c r="DZ14" s="104"/>
      <c r="EA14" s="116"/>
      <c r="EB14" s="117"/>
      <c r="EC14" s="117"/>
      <c r="ED14" s="104"/>
      <c r="EE14" s="116"/>
      <c r="EF14" s="117"/>
      <c r="EG14" s="117"/>
      <c r="EH14" s="104"/>
      <c r="EI14" s="116"/>
      <c r="EJ14" s="117"/>
      <c r="EK14" s="117"/>
      <c r="EL14" s="104"/>
      <c r="EM14" s="116"/>
      <c r="EN14" s="117"/>
      <c r="EO14" s="117"/>
      <c r="EP14" s="104"/>
      <c r="EQ14" s="116"/>
      <c r="ER14" s="117"/>
      <c r="ES14" s="117"/>
      <c r="ET14" s="104"/>
      <c r="EU14" s="116"/>
      <c r="EV14" s="117"/>
      <c r="EW14" s="117"/>
      <c r="EX14" s="104"/>
      <c r="EY14" s="116"/>
      <c r="EZ14" s="117"/>
      <c r="FA14" s="117"/>
      <c r="FB14" s="104"/>
      <c r="FC14" s="116"/>
      <c r="FD14" s="117"/>
      <c r="FE14" s="117"/>
      <c r="FF14" s="104"/>
      <c r="FG14" s="116"/>
      <c r="FH14" s="117"/>
      <c r="FI14" s="117"/>
      <c r="FJ14" s="104"/>
      <c r="FK14" s="116"/>
      <c r="FL14" s="117"/>
      <c r="FM14" s="117"/>
      <c r="FN14" s="104"/>
      <c r="FO14" s="116"/>
      <c r="FP14" s="117"/>
      <c r="FQ14" s="117"/>
      <c r="FR14" s="104"/>
      <c r="FS14" s="116"/>
      <c r="FT14" s="117"/>
      <c r="FU14" s="117"/>
      <c r="FV14" s="104"/>
      <c r="FW14" s="116"/>
      <c r="FX14" s="117"/>
      <c r="FY14" s="117"/>
      <c r="FZ14" s="104"/>
      <c r="GA14" s="116"/>
      <c r="GB14" s="117"/>
      <c r="GC14" s="117"/>
      <c r="GD14" s="104"/>
      <c r="GE14" s="116"/>
      <c r="GF14" s="117"/>
      <c r="GG14" s="117"/>
      <c r="GH14" s="104"/>
      <c r="GI14" s="116"/>
      <c r="GJ14" s="117"/>
      <c r="GK14" s="117"/>
      <c r="GL14" s="104"/>
      <c r="GM14" s="116"/>
      <c r="GN14" s="117"/>
      <c r="GO14" s="117"/>
      <c r="GP14" s="104"/>
      <c r="GQ14" s="116"/>
      <c r="GR14" s="117"/>
      <c r="GS14" s="117"/>
      <c r="GT14" s="104"/>
      <c r="GU14" s="116"/>
      <c r="GV14" s="117"/>
      <c r="GW14" s="117"/>
      <c r="GX14" s="104"/>
      <c r="GY14" s="116"/>
      <c r="GZ14" s="117"/>
      <c r="HA14" s="117"/>
      <c r="HB14" s="104"/>
      <c r="HC14" s="116"/>
      <c r="HD14" s="117"/>
      <c r="HE14" s="117"/>
      <c r="HF14" s="104"/>
      <c r="HG14" s="116"/>
      <c r="HH14" s="117"/>
      <c r="HI14" s="117"/>
      <c r="HJ14" s="104"/>
      <c r="HK14" s="116"/>
      <c r="HL14" s="117"/>
      <c r="HM14" s="117"/>
      <c r="HN14" s="104"/>
      <c r="HO14" s="116"/>
      <c r="HP14" s="117"/>
      <c r="HQ14" s="117"/>
      <c r="HR14" s="104"/>
      <c r="HS14" s="116"/>
      <c r="HT14" s="117"/>
      <c r="HU14" s="117"/>
      <c r="HV14" s="104"/>
      <c r="HW14" s="116"/>
      <c r="HX14" s="117"/>
      <c r="HY14" s="117"/>
      <c r="HZ14" s="104"/>
      <c r="IA14" s="116"/>
      <c r="IB14" s="117"/>
      <c r="IC14" s="117"/>
      <c r="ID14" s="104"/>
      <c r="IE14" s="116"/>
      <c r="IF14" s="117"/>
      <c r="IG14" s="117"/>
      <c r="IH14" s="117"/>
      <c r="II14" s="78"/>
      <c r="IJ14" s="78"/>
      <c r="IK14" s="78"/>
      <c r="IL14" s="78"/>
      <c r="IM14" s="78"/>
      <c r="IN14" s="78"/>
      <c r="IO14" s="78"/>
      <c r="IP14" s="78"/>
      <c r="IQ14" s="78"/>
      <c r="IR14" s="78"/>
      <c r="IS14" s="78"/>
      <c r="IT14" s="78"/>
      <c r="IU14" s="78"/>
      <c r="IV14" s="78"/>
      <c r="IW14" s="78"/>
      <c r="IX14" s="78"/>
      <c r="IY14" s="78"/>
      <c r="IZ14" s="78"/>
      <c r="JA14" s="78"/>
      <c r="JB14" s="78"/>
      <c r="JC14" s="78"/>
      <c r="JD14" s="78"/>
      <c r="JE14" s="78"/>
      <c r="JF14" s="78"/>
      <c r="JG14" s="78"/>
      <c r="JH14" s="78"/>
      <c r="JI14" s="78"/>
      <c r="JJ14" s="78"/>
      <c r="JK14" s="78"/>
      <c r="JL14" s="78"/>
      <c r="JM14" s="78"/>
      <c r="JN14" s="78"/>
      <c r="JO14" s="78"/>
      <c r="JP14" s="78"/>
      <c r="JQ14" s="78"/>
      <c r="JR14" s="78"/>
    </row>
    <row r="15" spans="1:278" x14ac:dyDescent="0.35">
      <c r="B15" s="77" t="s">
        <v>45</v>
      </c>
      <c r="C15" s="103" t="s">
        <v>46</v>
      </c>
      <c r="D15" s="104"/>
      <c r="E15" s="103" t="s">
        <v>47</v>
      </c>
      <c r="F15" s="104"/>
      <c r="G15" s="103" t="s">
        <v>46</v>
      </c>
      <c r="H15" s="104"/>
      <c r="I15" s="103" t="s">
        <v>47</v>
      </c>
      <c r="J15" s="104"/>
      <c r="K15" s="103" t="s">
        <v>46</v>
      </c>
      <c r="L15" s="104"/>
      <c r="M15" s="103" t="s">
        <v>47</v>
      </c>
      <c r="N15" s="104"/>
      <c r="O15" s="103" t="s">
        <v>46</v>
      </c>
      <c r="P15" s="104"/>
      <c r="Q15" s="103" t="s">
        <v>47</v>
      </c>
      <c r="R15" s="104"/>
      <c r="S15" s="103" t="s">
        <v>46</v>
      </c>
      <c r="T15" s="104"/>
      <c r="U15" s="103" t="s">
        <v>47</v>
      </c>
      <c r="V15" s="104"/>
      <c r="W15" s="103" t="s">
        <v>46</v>
      </c>
      <c r="X15" s="104"/>
      <c r="Y15" s="103" t="s">
        <v>47</v>
      </c>
      <c r="Z15" s="104"/>
      <c r="AA15" s="103" t="s">
        <v>46</v>
      </c>
      <c r="AB15" s="104"/>
      <c r="AC15" s="103" t="s">
        <v>47</v>
      </c>
      <c r="AD15" s="104"/>
      <c r="AE15" s="103" t="s">
        <v>46</v>
      </c>
      <c r="AF15" s="104"/>
      <c r="AG15" s="103" t="s">
        <v>47</v>
      </c>
      <c r="AH15" s="104"/>
      <c r="AI15" s="103" t="s">
        <v>46</v>
      </c>
      <c r="AJ15" s="104"/>
      <c r="AK15" s="103" t="s">
        <v>47</v>
      </c>
      <c r="AL15" s="104"/>
      <c r="AM15" s="103" t="s">
        <v>46</v>
      </c>
      <c r="AN15" s="104"/>
      <c r="AO15" s="103" t="s">
        <v>47</v>
      </c>
      <c r="AP15" s="104"/>
      <c r="AQ15" s="103" t="s">
        <v>46</v>
      </c>
      <c r="AR15" s="104"/>
      <c r="AS15" s="103" t="s">
        <v>47</v>
      </c>
      <c r="AT15" s="104"/>
      <c r="AU15" s="103" t="s">
        <v>46</v>
      </c>
      <c r="AV15" s="104"/>
      <c r="AW15" s="103" t="s">
        <v>47</v>
      </c>
      <c r="AX15" s="104"/>
      <c r="AY15" s="103" t="s">
        <v>46</v>
      </c>
      <c r="AZ15" s="104"/>
      <c r="BA15" s="103" t="s">
        <v>47</v>
      </c>
      <c r="BB15" s="104"/>
      <c r="BC15" s="103" t="s">
        <v>46</v>
      </c>
      <c r="BD15" s="104"/>
      <c r="BE15" s="103" t="s">
        <v>47</v>
      </c>
      <c r="BF15" s="104"/>
      <c r="BG15" s="103" t="s">
        <v>46</v>
      </c>
      <c r="BH15" s="104"/>
      <c r="BI15" s="103" t="s">
        <v>47</v>
      </c>
      <c r="BJ15" s="104"/>
      <c r="BK15" s="103" t="s">
        <v>46</v>
      </c>
      <c r="BL15" s="104"/>
      <c r="BM15" s="103" t="s">
        <v>47</v>
      </c>
      <c r="BN15" s="104"/>
      <c r="BO15" s="103" t="s">
        <v>46</v>
      </c>
      <c r="BP15" s="104"/>
      <c r="BQ15" s="103" t="s">
        <v>47</v>
      </c>
      <c r="BR15" s="104"/>
      <c r="BS15" s="103" t="s">
        <v>46</v>
      </c>
      <c r="BT15" s="104"/>
      <c r="BU15" s="103" t="s">
        <v>47</v>
      </c>
      <c r="BV15" s="104"/>
      <c r="BW15" s="103" t="s">
        <v>46</v>
      </c>
      <c r="BX15" s="104"/>
      <c r="BY15" s="103" t="s">
        <v>47</v>
      </c>
      <c r="BZ15" s="104"/>
      <c r="CA15" s="103" t="s">
        <v>46</v>
      </c>
      <c r="CB15" s="104"/>
      <c r="CC15" s="103" t="s">
        <v>47</v>
      </c>
      <c r="CD15" s="104"/>
      <c r="CE15" s="103" t="s">
        <v>46</v>
      </c>
      <c r="CF15" s="104"/>
      <c r="CG15" s="103" t="s">
        <v>47</v>
      </c>
      <c r="CH15" s="104"/>
      <c r="CI15" s="103" t="s">
        <v>46</v>
      </c>
      <c r="CJ15" s="104"/>
      <c r="CK15" s="103" t="s">
        <v>47</v>
      </c>
      <c r="CL15" s="104"/>
      <c r="CM15" s="103" t="s">
        <v>46</v>
      </c>
      <c r="CN15" s="104"/>
      <c r="CO15" s="103" t="s">
        <v>47</v>
      </c>
      <c r="CP15" s="104"/>
      <c r="CQ15" s="103" t="s">
        <v>46</v>
      </c>
      <c r="CR15" s="104"/>
      <c r="CS15" s="103" t="s">
        <v>47</v>
      </c>
      <c r="CT15" s="104"/>
      <c r="CU15" s="103" t="s">
        <v>46</v>
      </c>
      <c r="CV15" s="104"/>
      <c r="CW15" s="103" t="s">
        <v>47</v>
      </c>
      <c r="CX15" s="104"/>
      <c r="CY15" s="103" t="s">
        <v>46</v>
      </c>
      <c r="CZ15" s="104"/>
      <c r="DA15" s="103" t="s">
        <v>47</v>
      </c>
      <c r="DB15" s="104"/>
      <c r="DC15" s="103" t="s">
        <v>46</v>
      </c>
      <c r="DD15" s="104"/>
      <c r="DE15" s="103" t="s">
        <v>47</v>
      </c>
      <c r="DF15" s="104"/>
      <c r="DG15" s="103" t="s">
        <v>46</v>
      </c>
      <c r="DH15" s="104"/>
      <c r="DI15" s="103" t="s">
        <v>47</v>
      </c>
      <c r="DJ15" s="104"/>
      <c r="DK15" s="103" t="s">
        <v>46</v>
      </c>
      <c r="DL15" s="104"/>
      <c r="DM15" s="103" t="s">
        <v>47</v>
      </c>
      <c r="DN15" s="104"/>
      <c r="DO15" s="103" t="s">
        <v>46</v>
      </c>
      <c r="DP15" s="104"/>
      <c r="DQ15" s="103" t="s">
        <v>47</v>
      </c>
      <c r="DR15" s="104"/>
      <c r="DS15" s="103" t="s">
        <v>46</v>
      </c>
      <c r="DT15" s="104"/>
      <c r="DU15" s="103" t="s">
        <v>47</v>
      </c>
      <c r="DV15" s="104"/>
      <c r="DW15" s="103" t="s">
        <v>46</v>
      </c>
      <c r="DX15" s="104"/>
      <c r="DY15" s="103" t="s">
        <v>47</v>
      </c>
      <c r="DZ15" s="104"/>
      <c r="EA15" s="103" t="s">
        <v>46</v>
      </c>
      <c r="EB15" s="104"/>
      <c r="EC15" s="103" t="s">
        <v>47</v>
      </c>
      <c r="ED15" s="104"/>
      <c r="EE15" s="103" t="s">
        <v>46</v>
      </c>
      <c r="EF15" s="104"/>
      <c r="EG15" s="103" t="s">
        <v>47</v>
      </c>
      <c r="EH15" s="104"/>
      <c r="EI15" s="103" t="s">
        <v>46</v>
      </c>
      <c r="EJ15" s="104"/>
      <c r="EK15" s="103" t="s">
        <v>47</v>
      </c>
      <c r="EL15" s="104"/>
      <c r="EM15" s="103" t="s">
        <v>46</v>
      </c>
      <c r="EN15" s="104"/>
      <c r="EO15" s="103" t="s">
        <v>47</v>
      </c>
      <c r="EP15" s="104"/>
      <c r="EQ15" s="103" t="s">
        <v>46</v>
      </c>
      <c r="ER15" s="104"/>
      <c r="ES15" s="103" t="s">
        <v>47</v>
      </c>
      <c r="ET15" s="104"/>
      <c r="EU15" s="103" t="s">
        <v>46</v>
      </c>
      <c r="EV15" s="104"/>
      <c r="EW15" s="103" t="s">
        <v>47</v>
      </c>
      <c r="EX15" s="104"/>
      <c r="EY15" s="103" t="s">
        <v>46</v>
      </c>
      <c r="EZ15" s="104"/>
      <c r="FA15" s="103" t="s">
        <v>47</v>
      </c>
      <c r="FB15" s="104"/>
      <c r="FC15" s="103" t="s">
        <v>46</v>
      </c>
      <c r="FD15" s="104"/>
      <c r="FE15" s="103" t="s">
        <v>47</v>
      </c>
      <c r="FF15" s="104"/>
      <c r="FG15" s="103" t="s">
        <v>46</v>
      </c>
      <c r="FH15" s="104"/>
      <c r="FI15" s="103" t="s">
        <v>47</v>
      </c>
      <c r="FJ15" s="104"/>
      <c r="FK15" s="103" t="s">
        <v>46</v>
      </c>
      <c r="FL15" s="104"/>
      <c r="FM15" s="103" t="s">
        <v>47</v>
      </c>
      <c r="FN15" s="104"/>
      <c r="FO15" s="103" t="s">
        <v>46</v>
      </c>
      <c r="FP15" s="104"/>
      <c r="FQ15" s="103" t="s">
        <v>47</v>
      </c>
      <c r="FR15" s="104"/>
      <c r="FS15" s="103" t="s">
        <v>46</v>
      </c>
      <c r="FT15" s="104"/>
      <c r="FU15" s="103" t="s">
        <v>47</v>
      </c>
      <c r="FV15" s="104"/>
      <c r="FW15" s="103" t="s">
        <v>46</v>
      </c>
      <c r="FX15" s="104"/>
      <c r="FY15" s="103" t="s">
        <v>47</v>
      </c>
      <c r="FZ15" s="104"/>
      <c r="GA15" s="103" t="s">
        <v>46</v>
      </c>
      <c r="GB15" s="104"/>
      <c r="GC15" s="103" t="s">
        <v>47</v>
      </c>
      <c r="GD15" s="104"/>
      <c r="GE15" s="103" t="s">
        <v>46</v>
      </c>
      <c r="GF15" s="104"/>
      <c r="GG15" s="103" t="s">
        <v>47</v>
      </c>
      <c r="GH15" s="104"/>
      <c r="GI15" s="103" t="s">
        <v>46</v>
      </c>
      <c r="GJ15" s="104"/>
      <c r="GK15" s="103" t="s">
        <v>47</v>
      </c>
      <c r="GL15" s="104"/>
      <c r="GM15" s="103" t="s">
        <v>46</v>
      </c>
      <c r="GN15" s="104"/>
      <c r="GO15" s="103" t="s">
        <v>47</v>
      </c>
      <c r="GP15" s="104"/>
      <c r="GQ15" s="103" t="s">
        <v>46</v>
      </c>
      <c r="GR15" s="104"/>
      <c r="GS15" s="103" t="s">
        <v>47</v>
      </c>
      <c r="GT15" s="104"/>
      <c r="GU15" s="103" t="s">
        <v>46</v>
      </c>
      <c r="GV15" s="104"/>
      <c r="GW15" s="103" t="s">
        <v>47</v>
      </c>
      <c r="GX15" s="104"/>
      <c r="GY15" s="103" t="s">
        <v>46</v>
      </c>
      <c r="GZ15" s="104"/>
      <c r="HA15" s="103" t="s">
        <v>47</v>
      </c>
      <c r="HB15" s="104"/>
      <c r="HC15" s="103" t="s">
        <v>46</v>
      </c>
      <c r="HD15" s="104"/>
      <c r="HE15" s="103" t="s">
        <v>47</v>
      </c>
      <c r="HF15" s="104"/>
      <c r="HG15" s="103" t="s">
        <v>46</v>
      </c>
      <c r="HH15" s="104"/>
      <c r="HI15" s="103" t="s">
        <v>47</v>
      </c>
      <c r="HJ15" s="104"/>
      <c r="HK15" s="103" t="s">
        <v>46</v>
      </c>
      <c r="HL15" s="104"/>
      <c r="HM15" s="103" t="s">
        <v>47</v>
      </c>
      <c r="HN15" s="104"/>
      <c r="HO15" s="103" t="s">
        <v>46</v>
      </c>
      <c r="HP15" s="104"/>
      <c r="HQ15" s="103" t="s">
        <v>47</v>
      </c>
      <c r="HR15" s="104"/>
      <c r="HS15" s="103" t="s">
        <v>46</v>
      </c>
      <c r="HT15" s="104"/>
      <c r="HU15" s="103" t="s">
        <v>47</v>
      </c>
      <c r="HV15" s="104"/>
      <c r="HW15" s="103" t="s">
        <v>46</v>
      </c>
      <c r="HX15" s="104"/>
      <c r="HY15" s="103" t="s">
        <v>47</v>
      </c>
      <c r="HZ15" s="104"/>
      <c r="IA15" s="103" t="s">
        <v>46</v>
      </c>
      <c r="IB15" s="104"/>
      <c r="IC15" s="103" t="s">
        <v>47</v>
      </c>
      <c r="ID15" s="104"/>
      <c r="IE15" s="103" t="s">
        <v>46</v>
      </c>
      <c r="IF15" s="104"/>
      <c r="IG15" s="103" t="s">
        <v>47</v>
      </c>
      <c r="IH15" s="104"/>
      <c r="II15" s="103" t="s">
        <v>46</v>
      </c>
      <c r="IJ15" s="104"/>
      <c r="IK15" s="103" t="s">
        <v>47</v>
      </c>
      <c r="IL15" s="104"/>
      <c r="IM15" s="103" t="s">
        <v>46</v>
      </c>
      <c r="IN15" s="104"/>
      <c r="IO15" s="103" t="s">
        <v>47</v>
      </c>
      <c r="IP15" s="104"/>
      <c r="IQ15" s="103" t="s">
        <v>46</v>
      </c>
      <c r="IR15" s="104"/>
      <c r="IS15" s="103" t="s">
        <v>47</v>
      </c>
      <c r="IT15" s="104"/>
      <c r="IU15" s="103" t="s">
        <v>46</v>
      </c>
      <c r="IV15" s="104"/>
      <c r="IW15" s="103" t="s">
        <v>47</v>
      </c>
      <c r="IX15" s="104"/>
      <c r="IY15" s="103" t="s">
        <v>46</v>
      </c>
      <c r="IZ15" s="104"/>
      <c r="JA15" s="103" t="s">
        <v>47</v>
      </c>
      <c r="JB15" s="104"/>
      <c r="JC15" s="103" t="s">
        <v>46</v>
      </c>
      <c r="JD15" s="104"/>
      <c r="JE15" s="103" t="s">
        <v>47</v>
      </c>
      <c r="JF15" s="104"/>
      <c r="JG15" s="103" t="s">
        <v>46</v>
      </c>
      <c r="JH15" s="104"/>
      <c r="JI15" s="103" t="s">
        <v>47</v>
      </c>
      <c r="JJ15" s="104"/>
      <c r="JK15" s="103" t="s">
        <v>46</v>
      </c>
      <c r="JL15" s="104"/>
      <c r="JM15" s="103" t="s">
        <v>47</v>
      </c>
      <c r="JN15" s="104"/>
      <c r="JO15" s="103" t="s">
        <v>46</v>
      </c>
      <c r="JP15" s="104"/>
      <c r="JQ15" s="103" t="s">
        <v>47</v>
      </c>
      <c r="JR15" s="104"/>
    </row>
    <row r="16" spans="1:278" x14ac:dyDescent="0.35">
      <c r="B16" s="79"/>
      <c r="C16" s="80" t="s">
        <v>52</v>
      </c>
      <c r="D16" s="80"/>
      <c r="E16" s="81">
        <v>0.14420223360304613</v>
      </c>
      <c r="F16" s="80"/>
      <c r="G16" s="80" t="s">
        <v>48</v>
      </c>
      <c r="H16" s="80"/>
      <c r="I16" s="81">
        <v>0.98780436287329498</v>
      </c>
      <c r="J16" s="80"/>
      <c r="K16" s="80" t="s">
        <v>48</v>
      </c>
      <c r="L16" s="80"/>
      <c r="M16" s="81">
        <v>0.984804778276689</v>
      </c>
      <c r="N16" s="80"/>
      <c r="O16" s="80" t="s">
        <v>48</v>
      </c>
      <c r="P16" s="80"/>
      <c r="Q16" s="81">
        <v>0.98518649046954299</v>
      </c>
      <c r="R16" s="80"/>
      <c r="S16" s="80" t="s">
        <v>48</v>
      </c>
      <c r="T16" s="80"/>
      <c r="U16" s="81">
        <v>0.7855165766143829</v>
      </c>
      <c r="V16" s="80"/>
      <c r="W16" s="80" t="s">
        <v>48</v>
      </c>
      <c r="X16" s="80"/>
      <c r="Y16" s="81">
        <v>0.97578530406093045</v>
      </c>
      <c r="Z16" s="80"/>
      <c r="AA16" s="80" t="s">
        <v>48</v>
      </c>
      <c r="AB16" s="80"/>
      <c r="AC16" s="81">
        <v>0.98864416315640324</v>
      </c>
      <c r="AD16" s="80"/>
      <c r="AE16" s="80" t="s">
        <v>52</v>
      </c>
      <c r="AF16" s="80"/>
      <c r="AG16" s="81">
        <v>0.1563606536216158</v>
      </c>
      <c r="AH16" s="80"/>
      <c r="AI16" s="80" t="s">
        <v>69</v>
      </c>
      <c r="AJ16" s="80"/>
      <c r="AK16" s="81">
        <v>6.1909879135160641E-2</v>
      </c>
      <c r="AL16" s="80"/>
      <c r="AM16" s="80" t="s">
        <v>50</v>
      </c>
      <c r="AN16" s="80"/>
      <c r="AO16" s="81">
        <v>9.8662366920271929E-2</v>
      </c>
      <c r="AP16" s="80"/>
      <c r="AQ16" s="80" t="s">
        <v>49</v>
      </c>
      <c r="AR16" s="80"/>
      <c r="AS16" s="81">
        <v>5.8377755172539181E-2</v>
      </c>
      <c r="AT16" s="80"/>
      <c r="AU16" s="80" t="s">
        <v>51</v>
      </c>
      <c r="AV16" s="80"/>
      <c r="AW16" s="81">
        <v>6.0601104693640592E-2</v>
      </c>
      <c r="AX16" s="80"/>
      <c r="AY16" s="80" t="s">
        <v>51</v>
      </c>
      <c r="AZ16" s="80"/>
      <c r="BA16" s="81">
        <v>4.7261529477243588E-2</v>
      </c>
      <c r="BB16" s="80"/>
      <c r="BC16" s="80" t="s">
        <v>48</v>
      </c>
      <c r="BD16" s="80"/>
      <c r="BE16" s="81">
        <v>0.14880152420305653</v>
      </c>
      <c r="BF16" s="80"/>
      <c r="BG16" s="80" t="s">
        <v>51</v>
      </c>
      <c r="BH16" s="80"/>
      <c r="BI16" s="81">
        <v>6.6896723554476734E-2</v>
      </c>
      <c r="BJ16" s="80"/>
      <c r="BK16" s="80" t="s">
        <v>69</v>
      </c>
      <c r="BL16" s="80"/>
      <c r="BM16" s="81">
        <v>6.3559700966667812E-2</v>
      </c>
      <c r="BN16" s="80"/>
      <c r="BO16" s="80" t="s">
        <v>50</v>
      </c>
      <c r="BP16" s="80"/>
      <c r="BQ16" s="81">
        <v>7.9999670392122163E-2</v>
      </c>
      <c r="BR16" s="80"/>
      <c r="BS16" s="80" t="s">
        <v>52</v>
      </c>
      <c r="BT16" s="80"/>
      <c r="BU16" s="81">
        <v>0.1011421076688437</v>
      </c>
      <c r="BV16" s="80"/>
      <c r="BW16" s="80" t="s">
        <v>52</v>
      </c>
      <c r="BX16" s="80"/>
      <c r="BY16" s="81">
        <v>0.15705237254606269</v>
      </c>
      <c r="BZ16" s="80"/>
      <c r="CA16" s="80" t="s">
        <v>52</v>
      </c>
      <c r="CB16" s="80"/>
      <c r="CC16" s="81">
        <v>0.19703490349350194</v>
      </c>
      <c r="CD16" s="80"/>
      <c r="CE16" s="80" t="s">
        <v>52</v>
      </c>
      <c r="CF16" s="80"/>
      <c r="CG16" s="81">
        <v>0.98199978152881173</v>
      </c>
      <c r="CH16" s="80"/>
      <c r="CI16" s="80" t="s">
        <v>52</v>
      </c>
      <c r="CJ16" s="80"/>
      <c r="CK16" s="81">
        <v>0.15834367276226385</v>
      </c>
      <c r="CL16" s="80"/>
      <c r="CM16" s="80" t="s">
        <v>52</v>
      </c>
      <c r="CN16" s="80"/>
      <c r="CO16" s="81">
        <v>0.2121729189121459</v>
      </c>
      <c r="CP16" s="80"/>
      <c r="CQ16" s="80" t="s">
        <v>52</v>
      </c>
      <c r="CR16" s="80"/>
      <c r="CS16" s="81">
        <v>0.32946594563671405</v>
      </c>
      <c r="CT16" s="80"/>
      <c r="CU16" s="80" t="s">
        <v>52</v>
      </c>
      <c r="CV16" s="80"/>
      <c r="CW16" s="81">
        <v>0.11119248689630884</v>
      </c>
      <c r="CX16" s="80"/>
      <c r="CY16" s="80" t="s">
        <v>52</v>
      </c>
      <c r="CZ16" s="80"/>
      <c r="DA16" s="81">
        <v>0.41591520711598001</v>
      </c>
      <c r="DB16" s="80"/>
      <c r="DC16" s="80" t="s">
        <v>52</v>
      </c>
      <c r="DD16" s="80"/>
      <c r="DE16" s="81">
        <v>0.94828480107000912</v>
      </c>
      <c r="DF16" s="80"/>
      <c r="DG16" s="80" t="s">
        <v>52</v>
      </c>
      <c r="DH16" s="80"/>
      <c r="DI16" s="81">
        <v>0.12467256574773969</v>
      </c>
      <c r="DJ16" s="80"/>
      <c r="DK16" s="80" t="s">
        <v>52</v>
      </c>
      <c r="DL16" s="80"/>
      <c r="DM16" s="81">
        <v>0.13955615694269821</v>
      </c>
      <c r="DN16" s="80"/>
      <c r="DO16" s="80" t="s">
        <v>52</v>
      </c>
      <c r="DP16" s="80"/>
      <c r="DQ16" s="81">
        <v>0.96318719663033781</v>
      </c>
      <c r="DR16" s="80"/>
      <c r="DS16" s="80" t="s">
        <v>222</v>
      </c>
      <c r="DT16" s="80"/>
      <c r="DU16" s="81">
        <v>2.6047648762964743E-2</v>
      </c>
      <c r="DV16" s="80"/>
      <c r="DW16" s="80" t="s">
        <v>182</v>
      </c>
      <c r="DX16" s="80"/>
      <c r="DY16" s="81">
        <v>0.12035170473348304</v>
      </c>
      <c r="DZ16" s="80"/>
      <c r="EA16" s="80" t="s">
        <v>51</v>
      </c>
      <c r="EB16" s="80"/>
      <c r="EC16" s="81">
        <v>0.99523912758260968</v>
      </c>
      <c r="ED16" s="80"/>
      <c r="EE16" s="80" t="s">
        <v>52</v>
      </c>
      <c r="EF16" s="80"/>
      <c r="EG16" s="81">
        <v>0.18718734228465761</v>
      </c>
      <c r="EH16" s="80"/>
      <c r="EI16" s="80" t="s">
        <v>89</v>
      </c>
      <c r="EJ16" s="80"/>
      <c r="EK16" s="81">
        <v>0.12585571653683772</v>
      </c>
      <c r="EL16" s="80"/>
      <c r="EM16" s="80" t="s">
        <v>51</v>
      </c>
      <c r="EN16" s="80"/>
      <c r="EO16" s="81">
        <v>0.92658768549228943</v>
      </c>
      <c r="EP16" s="80"/>
      <c r="EQ16" s="80" t="s">
        <v>50</v>
      </c>
      <c r="ER16" s="80"/>
      <c r="ES16" s="81">
        <v>0.11566215872592736</v>
      </c>
      <c r="ET16" s="80"/>
      <c r="EU16" s="80" t="s">
        <v>134</v>
      </c>
      <c r="EV16" s="80"/>
      <c r="EW16" s="81">
        <v>5.2476997582894896E-2</v>
      </c>
      <c r="EX16" s="80"/>
      <c r="EY16" s="80" t="s">
        <v>50</v>
      </c>
      <c r="EZ16" s="80"/>
      <c r="FA16" s="81">
        <v>6.5393702207807131E-2</v>
      </c>
      <c r="FB16" s="80"/>
      <c r="FC16" s="80" t="s">
        <v>87</v>
      </c>
      <c r="FD16" s="80"/>
      <c r="FE16" s="81">
        <v>6.2709133887036542E-2</v>
      </c>
      <c r="FF16" s="80"/>
      <c r="FG16" s="80" t="s">
        <v>52</v>
      </c>
      <c r="FH16" s="80"/>
      <c r="FI16" s="81">
        <v>0.7157199330447257</v>
      </c>
      <c r="FJ16" s="80"/>
      <c r="FK16" s="80" t="s">
        <v>52</v>
      </c>
      <c r="FL16" s="80"/>
      <c r="FM16" s="81">
        <v>0.99399305074196354</v>
      </c>
      <c r="FN16" s="80"/>
      <c r="FO16" s="80" t="s">
        <v>222</v>
      </c>
      <c r="FP16" s="80"/>
      <c r="FQ16" s="81">
        <v>2.6024883017613933E-2</v>
      </c>
      <c r="FR16" s="80"/>
      <c r="FS16" s="80" t="s">
        <v>50</v>
      </c>
      <c r="FT16" s="80"/>
      <c r="FU16" s="81">
        <v>0.11564777343481142</v>
      </c>
      <c r="FV16" s="80"/>
      <c r="FW16" s="80" t="s">
        <v>64</v>
      </c>
      <c r="FX16" s="80"/>
      <c r="FY16" s="81">
        <v>4.4227338078733955E-2</v>
      </c>
      <c r="FZ16" s="80"/>
      <c r="GA16" s="80" t="s">
        <v>179</v>
      </c>
      <c r="GB16" s="80"/>
      <c r="GC16" s="81">
        <v>0.35812610628566521</v>
      </c>
      <c r="GD16" s="80"/>
      <c r="GE16" s="80" t="s">
        <v>52</v>
      </c>
      <c r="GF16" s="80"/>
      <c r="GG16" s="81">
        <v>0.98588021277795435</v>
      </c>
      <c r="GH16" s="80"/>
      <c r="GI16" s="80" t="s">
        <v>64</v>
      </c>
      <c r="GJ16" s="80"/>
      <c r="GK16" s="81">
        <v>4.4203774465386488E-2</v>
      </c>
      <c r="GL16" s="80"/>
      <c r="GM16" s="80" t="s">
        <v>177</v>
      </c>
      <c r="GN16" s="80"/>
      <c r="GO16" s="81">
        <v>0.97782371026331283</v>
      </c>
      <c r="GP16" s="80"/>
      <c r="GQ16" s="80" t="s">
        <v>52</v>
      </c>
      <c r="GR16" s="80"/>
      <c r="GS16" s="81">
        <v>0.99951794753507717</v>
      </c>
      <c r="GT16" s="80"/>
      <c r="GU16" s="80" t="s">
        <v>52</v>
      </c>
      <c r="GV16" s="80"/>
      <c r="GW16" s="81">
        <v>0.99726398321804699</v>
      </c>
      <c r="GX16" s="80"/>
      <c r="GY16" s="80" t="s">
        <v>50</v>
      </c>
      <c r="GZ16" s="80"/>
      <c r="HA16" s="81">
        <v>0.29245599664084176</v>
      </c>
      <c r="HB16" s="80"/>
      <c r="HC16" s="80" t="s">
        <v>52</v>
      </c>
      <c r="HD16" s="80"/>
      <c r="HE16" s="81">
        <v>0.9894480818920981</v>
      </c>
      <c r="HF16" s="80"/>
      <c r="HG16" s="80" t="s">
        <v>52</v>
      </c>
      <c r="HH16" s="80"/>
      <c r="HI16" s="81">
        <v>0.99781845898134525</v>
      </c>
      <c r="HJ16" s="80"/>
      <c r="HK16" s="80" t="s">
        <v>52</v>
      </c>
      <c r="HL16" s="80"/>
      <c r="HM16" s="81">
        <v>0.97636940774255376</v>
      </c>
      <c r="HN16" s="80"/>
      <c r="HO16" s="80" t="s">
        <v>218</v>
      </c>
      <c r="HP16" s="80"/>
      <c r="HQ16" s="81">
        <v>0.9749787788970351</v>
      </c>
      <c r="HR16" s="80"/>
      <c r="HS16" s="80" t="s">
        <v>70</v>
      </c>
      <c r="HT16" s="80"/>
      <c r="HU16" s="81">
        <v>0.26903724572135518</v>
      </c>
      <c r="HV16" s="80"/>
      <c r="HW16" s="80" t="s">
        <v>50</v>
      </c>
      <c r="HX16" s="80"/>
      <c r="HY16" s="81">
        <v>0.1369559190647763</v>
      </c>
      <c r="HZ16" s="80"/>
      <c r="IA16" s="80" t="s">
        <v>50</v>
      </c>
      <c r="IB16" s="80"/>
      <c r="IC16" s="81">
        <v>0.26477524317736734</v>
      </c>
      <c r="ID16" s="80"/>
      <c r="IE16" s="80" t="s">
        <v>53</v>
      </c>
      <c r="IF16" s="80"/>
      <c r="IG16" s="81">
        <v>0.34041988915555871</v>
      </c>
      <c r="IH16" s="80"/>
      <c r="II16" s="80" t="s">
        <v>216</v>
      </c>
      <c r="IJ16" s="80"/>
      <c r="IK16" s="81">
        <v>0.16168483973358022</v>
      </c>
      <c r="IL16" s="80"/>
      <c r="IM16" s="80" t="s">
        <v>216</v>
      </c>
      <c r="IN16" s="80"/>
      <c r="IO16" s="81">
        <v>0.99803428598380417</v>
      </c>
      <c r="IP16" s="80"/>
      <c r="IQ16" s="80" t="s">
        <v>50</v>
      </c>
      <c r="IR16" s="80"/>
      <c r="IS16" s="81">
        <v>0.23870252981998852</v>
      </c>
      <c r="IT16" s="80"/>
      <c r="IU16" s="80" t="s">
        <v>441</v>
      </c>
      <c r="IV16" s="80"/>
      <c r="IW16" s="81">
        <v>4.1345619935484003E-2</v>
      </c>
      <c r="IX16" s="80"/>
      <c r="IY16" s="80" t="s">
        <v>51</v>
      </c>
      <c r="IZ16" s="80"/>
      <c r="JA16" s="81">
        <v>7.1757209559410867E-2</v>
      </c>
      <c r="JB16" s="80"/>
      <c r="JC16" s="80" t="s">
        <v>89</v>
      </c>
      <c r="JD16" s="80"/>
      <c r="JE16" s="81">
        <v>0.21634866808311895</v>
      </c>
      <c r="JF16" s="80"/>
      <c r="JG16" s="80" t="s">
        <v>520</v>
      </c>
      <c r="JH16" s="80"/>
      <c r="JI16" s="81">
        <v>0.78513913767461541</v>
      </c>
      <c r="JJ16" s="80"/>
      <c r="JK16" s="80" t="s">
        <v>51</v>
      </c>
      <c r="JL16" s="80"/>
      <c r="JM16" s="81">
        <v>0.99489413983978625</v>
      </c>
      <c r="JN16" s="80"/>
      <c r="JO16" s="80" t="s">
        <v>51</v>
      </c>
      <c r="JP16" s="80"/>
      <c r="JQ16" s="81">
        <v>1.0095060497977708</v>
      </c>
      <c r="JR16" s="80"/>
    </row>
    <row r="17" spans="1:278" x14ac:dyDescent="0.35">
      <c r="B17" s="79"/>
      <c r="C17" s="80" t="s">
        <v>50</v>
      </c>
      <c r="D17" s="80"/>
      <c r="E17" s="81">
        <v>6.5873830818976284E-2</v>
      </c>
      <c r="F17" s="80"/>
      <c r="G17" s="80" t="s">
        <v>51</v>
      </c>
      <c r="H17" s="80"/>
      <c r="I17" s="81">
        <v>1.683034355744361E-2</v>
      </c>
      <c r="J17" s="80"/>
      <c r="K17" s="80" t="s">
        <v>51</v>
      </c>
      <c r="L17" s="80"/>
      <c r="M17" s="81">
        <v>1.9704815919229762E-2</v>
      </c>
      <c r="N17" s="80"/>
      <c r="O17" s="80" t="s">
        <v>51</v>
      </c>
      <c r="P17" s="80"/>
      <c r="Q17" s="81">
        <v>1.65839268125311E-2</v>
      </c>
      <c r="R17" s="80"/>
      <c r="S17" s="80" t="s">
        <v>212</v>
      </c>
      <c r="T17" s="80"/>
      <c r="U17" s="81">
        <v>0.18595434800034411</v>
      </c>
      <c r="V17" s="80"/>
      <c r="W17" s="80" t="s">
        <v>51</v>
      </c>
      <c r="X17" s="80"/>
      <c r="Y17" s="81">
        <v>1.6770164845052948E-2</v>
      </c>
      <c r="Z17" s="80"/>
      <c r="AA17" s="80" t="s">
        <v>51</v>
      </c>
      <c r="AB17" s="80"/>
      <c r="AC17" s="81">
        <v>1.5729397268737323E-2</v>
      </c>
      <c r="AD17" s="80"/>
      <c r="AE17" s="80" t="s">
        <v>69</v>
      </c>
      <c r="AF17" s="80"/>
      <c r="AG17" s="81">
        <v>3.9108395769922234E-2</v>
      </c>
      <c r="AH17" s="80"/>
      <c r="AI17" s="80" t="s">
        <v>50</v>
      </c>
      <c r="AJ17" s="80"/>
      <c r="AK17" s="81">
        <v>5.2173765243508946E-2</v>
      </c>
      <c r="AL17" s="80"/>
      <c r="AM17" s="80" t="s">
        <v>49</v>
      </c>
      <c r="AN17" s="80"/>
      <c r="AO17" s="81">
        <v>9.4376044505415702E-2</v>
      </c>
      <c r="AP17" s="80"/>
      <c r="AQ17" s="80" t="s">
        <v>50</v>
      </c>
      <c r="AR17" s="80"/>
      <c r="AS17" s="81">
        <v>5.5249123876941322E-2</v>
      </c>
      <c r="AT17" s="80"/>
      <c r="AU17" s="80" t="s">
        <v>60</v>
      </c>
      <c r="AV17" s="80"/>
      <c r="AW17" s="81">
        <v>4.1162003695890355E-2</v>
      </c>
      <c r="AX17" s="80"/>
      <c r="AY17" s="80" t="s">
        <v>474</v>
      </c>
      <c r="AZ17" s="80"/>
      <c r="BA17" s="81">
        <v>3.8396230563813548E-2</v>
      </c>
      <c r="BB17" s="80"/>
      <c r="BC17" s="80" t="s">
        <v>376</v>
      </c>
      <c r="BD17" s="80"/>
      <c r="BE17" s="81">
        <v>9.2287542669800798E-2</v>
      </c>
      <c r="BF17" s="80"/>
      <c r="BG17" s="80" t="s">
        <v>542</v>
      </c>
      <c r="BH17" s="80"/>
      <c r="BI17" s="81">
        <v>3.257737350938552E-2</v>
      </c>
      <c r="BJ17" s="80"/>
      <c r="BK17" s="80" t="s">
        <v>380</v>
      </c>
      <c r="BL17" s="80"/>
      <c r="BM17" s="81">
        <v>4.6102107670806906E-2</v>
      </c>
      <c r="BN17" s="80"/>
      <c r="BO17" s="80" t="s">
        <v>49</v>
      </c>
      <c r="BP17" s="80"/>
      <c r="BQ17" s="81">
        <v>6.9380145111104685E-2</v>
      </c>
      <c r="BR17" s="80"/>
      <c r="BS17" s="80" t="s">
        <v>50</v>
      </c>
      <c r="BT17" s="80"/>
      <c r="BU17" s="81">
        <v>9.8033589869476939E-2</v>
      </c>
      <c r="BV17" s="80"/>
      <c r="BW17" s="80" t="s">
        <v>59</v>
      </c>
      <c r="BX17" s="80"/>
      <c r="BY17" s="81">
        <v>8.326933709055645E-2</v>
      </c>
      <c r="BZ17" s="80"/>
      <c r="CA17" s="80" t="s">
        <v>55</v>
      </c>
      <c r="CB17" s="80"/>
      <c r="CC17" s="81">
        <v>7.5856254395779005E-2</v>
      </c>
      <c r="CD17" s="80"/>
      <c r="CE17" s="80" t="s">
        <v>51</v>
      </c>
      <c r="CF17" s="80"/>
      <c r="CG17" s="81">
        <v>1.4902241338260149E-2</v>
      </c>
      <c r="CH17" s="80"/>
      <c r="CI17" s="80" t="s">
        <v>51</v>
      </c>
      <c r="CJ17" s="80"/>
      <c r="CK17" s="81">
        <v>0.11624581490231194</v>
      </c>
      <c r="CL17" s="80"/>
      <c r="CM17" s="80" t="s">
        <v>63</v>
      </c>
      <c r="CN17" s="80"/>
      <c r="CO17" s="81">
        <v>7.3402445527018301E-2</v>
      </c>
      <c r="CP17" s="80"/>
      <c r="CQ17" s="80" t="s">
        <v>66</v>
      </c>
      <c r="CR17" s="80"/>
      <c r="CS17" s="81">
        <v>8.8664069225375702E-2</v>
      </c>
      <c r="CT17" s="80"/>
      <c r="CU17" s="80" t="s">
        <v>49</v>
      </c>
      <c r="CV17" s="80"/>
      <c r="CW17" s="81">
        <v>9.0618054989101887E-2</v>
      </c>
      <c r="CX17" s="80"/>
      <c r="CY17" s="80" t="s">
        <v>56</v>
      </c>
      <c r="CZ17" s="80"/>
      <c r="DA17" s="81">
        <v>5.9970758135116875E-2</v>
      </c>
      <c r="DB17" s="80"/>
      <c r="DC17" s="80" t="s">
        <v>50</v>
      </c>
      <c r="DD17" s="80"/>
      <c r="DE17" s="81">
        <v>2.4531086857831425E-2</v>
      </c>
      <c r="DF17" s="80"/>
      <c r="DG17" s="80" t="s">
        <v>63</v>
      </c>
      <c r="DH17" s="80"/>
      <c r="DI17" s="81">
        <v>9.7790565894570677E-2</v>
      </c>
      <c r="DJ17" s="80"/>
      <c r="DK17" s="80" t="s">
        <v>63</v>
      </c>
      <c r="DL17" s="80"/>
      <c r="DM17" s="81">
        <v>8.7384263809491242E-2</v>
      </c>
      <c r="DN17" s="80"/>
      <c r="DO17" s="80" t="s">
        <v>51</v>
      </c>
      <c r="DP17" s="80"/>
      <c r="DQ17" s="81">
        <v>6.0114225954382802E-2</v>
      </c>
      <c r="DR17" s="80"/>
      <c r="DS17" s="80" t="s">
        <v>71</v>
      </c>
      <c r="DT17" s="80"/>
      <c r="DU17" s="81">
        <v>2.4574382916035597E-2</v>
      </c>
      <c r="DV17" s="80"/>
      <c r="DW17" s="80" t="s">
        <v>51</v>
      </c>
      <c r="DX17" s="80"/>
      <c r="DY17" s="81">
        <v>0.10236158603508759</v>
      </c>
      <c r="DZ17" s="80"/>
      <c r="EA17" s="80"/>
      <c r="EB17" s="80"/>
      <c r="EC17" s="81"/>
      <c r="ED17" s="80"/>
      <c r="EE17" s="80" t="s">
        <v>64</v>
      </c>
      <c r="EF17" s="80"/>
      <c r="EG17" s="81">
        <v>7.2920581086915848E-2</v>
      </c>
      <c r="EH17" s="80"/>
      <c r="EI17" s="80" t="s">
        <v>68</v>
      </c>
      <c r="EJ17" s="80"/>
      <c r="EK17" s="81">
        <v>8.4874672067763751E-2</v>
      </c>
      <c r="EL17" s="80"/>
      <c r="EM17" s="80" t="s">
        <v>52</v>
      </c>
      <c r="EN17" s="80"/>
      <c r="EO17" s="81">
        <v>6.9951453377026157E-2</v>
      </c>
      <c r="EP17" s="80"/>
      <c r="EQ17" s="80" t="s">
        <v>55</v>
      </c>
      <c r="ER17" s="80"/>
      <c r="ES17" s="81">
        <v>9.7179174692170273E-2</v>
      </c>
      <c r="ET17" s="80"/>
      <c r="EU17" s="80" t="s">
        <v>377</v>
      </c>
      <c r="EV17" s="80"/>
      <c r="EW17" s="81">
        <v>4.9744942178310679E-2</v>
      </c>
      <c r="EX17" s="80"/>
      <c r="EY17" s="80" t="s">
        <v>49</v>
      </c>
      <c r="EZ17" s="80"/>
      <c r="FA17" s="81">
        <v>5.3908066200068397E-2</v>
      </c>
      <c r="FB17" s="80"/>
      <c r="FC17" s="80" t="s">
        <v>178</v>
      </c>
      <c r="FD17" s="80"/>
      <c r="FE17" s="81">
        <v>5.5581825329495821E-2</v>
      </c>
      <c r="FF17" s="80"/>
      <c r="FG17" s="80" t="s">
        <v>76</v>
      </c>
      <c r="FH17" s="80"/>
      <c r="FI17" s="81">
        <v>8.4756149988076956E-2</v>
      </c>
      <c r="FJ17" s="80"/>
      <c r="FK17" s="80" t="s">
        <v>51</v>
      </c>
      <c r="FL17" s="80"/>
      <c r="FM17" s="81">
        <v>3.5169325845846706E-3</v>
      </c>
      <c r="FN17" s="80"/>
      <c r="FO17" s="80" t="s">
        <v>71</v>
      </c>
      <c r="FP17" s="80"/>
      <c r="FQ17" s="81">
        <v>2.4552814431690762E-2</v>
      </c>
      <c r="FR17" s="80"/>
      <c r="FS17" s="80" t="s">
        <v>55</v>
      </c>
      <c r="FT17" s="80"/>
      <c r="FU17" s="81">
        <v>9.7166935613284267E-2</v>
      </c>
      <c r="FV17" s="80"/>
      <c r="FW17" s="80" t="s">
        <v>442</v>
      </c>
      <c r="FX17" s="80"/>
      <c r="FY17" s="81">
        <v>3.733719173094243E-2</v>
      </c>
      <c r="FZ17" s="80"/>
      <c r="GA17" s="80" t="s">
        <v>176</v>
      </c>
      <c r="GB17" s="80"/>
      <c r="GC17" s="81">
        <v>0.31144527129689709</v>
      </c>
      <c r="GD17" s="80"/>
      <c r="GE17" s="80" t="s">
        <v>51</v>
      </c>
      <c r="GF17" s="80"/>
      <c r="GG17" s="81">
        <v>1.398056627484107E-2</v>
      </c>
      <c r="GH17" s="80"/>
      <c r="GI17" s="80" t="s">
        <v>442</v>
      </c>
      <c r="GJ17" s="80"/>
      <c r="GK17" s="81">
        <v>3.7317512837011811E-2</v>
      </c>
      <c r="GL17" s="80"/>
      <c r="GM17" s="80" t="s">
        <v>51</v>
      </c>
      <c r="GN17" s="80"/>
      <c r="GO17" s="81">
        <v>4.0809570829930736E-4</v>
      </c>
      <c r="GP17" s="80"/>
      <c r="GQ17" s="80" t="s">
        <v>51</v>
      </c>
      <c r="GR17" s="80"/>
      <c r="GS17" s="81">
        <v>6.6452374789086196E-4</v>
      </c>
      <c r="GT17" s="80"/>
      <c r="GU17" s="80" t="s">
        <v>51</v>
      </c>
      <c r="GV17" s="80"/>
      <c r="GW17" s="81">
        <v>1.8572447889785495E-3</v>
      </c>
      <c r="GX17" s="80"/>
      <c r="GY17" s="80" t="s">
        <v>49</v>
      </c>
      <c r="GZ17" s="80"/>
      <c r="HA17" s="81">
        <v>0.23196251596850345</v>
      </c>
      <c r="HB17" s="80"/>
      <c r="HC17" s="80" t="s">
        <v>51</v>
      </c>
      <c r="HD17" s="80"/>
      <c r="HE17" s="81">
        <v>1.0216605891733663E-2</v>
      </c>
      <c r="HF17" s="80"/>
      <c r="HG17" s="80" t="s">
        <v>51</v>
      </c>
      <c r="HH17" s="80"/>
      <c r="HI17" s="81">
        <v>1.8904424824325603E-3</v>
      </c>
      <c r="HJ17" s="80"/>
      <c r="HK17" s="80" t="s">
        <v>51</v>
      </c>
      <c r="HL17" s="80"/>
      <c r="HM17" s="81">
        <v>2.2031842424818173E-2</v>
      </c>
      <c r="HN17" s="80"/>
      <c r="HO17" s="80" t="s">
        <v>51</v>
      </c>
      <c r="HP17" s="80"/>
      <c r="HQ17" s="81">
        <v>8.3285797776551612E-4</v>
      </c>
      <c r="HR17" s="80"/>
      <c r="HS17" s="80" t="s">
        <v>74</v>
      </c>
      <c r="HT17" s="80"/>
      <c r="HU17" s="81">
        <v>0.25164643698289996</v>
      </c>
      <c r="HV17" s="80"/>
      <c r="HW17" s="80" t="s">
        <v>55</v>
      </c>
      <c r="HX17" s="80"/>
      <c r="HY17" s="81">
        <v>0.11620456831929002</v>
      </c>
      <c r="HZ17" s="80"/>
      <c r="IA17" s="80" t="s">
        <v>49</v>
      </c>
      <c r="IB17" s="80"/>
      <c r="IC17" s="81">
        <v>0.25649592383813818</v>
      </c>
      <c r="ID17" s="80"/>
      <c r="IE17" s="80" t="s">
        <v>133</v>
      </c>
      <c r="IF17" s="80"/>
      <c r="IG17" s="81">
        <v>0.15073271740718769</v>
      </c>
      <c r="IH17" s="80"/>
      <c r="II17" s="80" t="s">
        <v>63</v>
      </c>
      <c r="IJ17" s="80"/>
      <c r="IK17" s="81">
        <v>4.5484317402002171E-2</v>
      </c>
      <c r="IL17" s="80"/>
      <c r="IM17" s="80" t="s">
        <v>51</v>
      </c>
      <c r="IN17" s="80"/>
      <c r="IO17" s="81">
        <v>4.3583366035638716E-3</v>
      </c>
      <c r="IP17" s="80"/>
      <c r="IQ17" s="80" t="s">
        <v>49</v>
      </c>
      <c r="IR17" s="80"/>
      <c r="IS17" s="81">
        <v>0.17703230375623832</v>
      </c>
      <c r="IT17" s="80"/>
      <c r="IU17" s="80" t="s">
        <v>438</v>
      </c>
      <c r="IV17" s="80"/>
      <c r="IW17" s="81">
        <v>3.9339856305422291E-2</v>
      </c>
      <c r="IX17" s="80"/>
      <c r="IY17" s="80" t="s">
        <v>204</v>
      </c>
      <c r="IZ17" s="80"/>
      <c r="JA17" s="81">
        <v>4.8181957613030846E-2</v>
      </c>
      <c r="JB17" s="80"/>
      <c r="JC17" s="80" t="s">
        <v>68</v>
      </c>
      <c r="JD17" s="80"/>
      <c r="JE17" s="81">
        <v>0.10424109628916947</v>
      </c>
      <c r="JF17" s="80"/>
      <c r="JG17" s="80" t="s">
        <v>521</v>
      </c>
      <c r="JH17" s="80"/>
      <c r="JI17" s="81">
        <v>0.17875514335835868</v>
      </c>
      <c r="JJ17" s="80"/>
      <c r="JK17" s="80"/>
      <c r="JL17" s="80"/>
      <c r="JM17" s="81"/>
      <c r="JN17" s="80"/>
      <c r="JO17" s="80" t="s">
        <v>50</v>
      </c>
      <c r="JP17" s="80"/>
      <c r="JQ17" s="81">
        <v>0.29279319802942583</v>
      </c>
      <c r="JR17" s="80"/>
    </row>
    <row r="18" spans="1:278" x14ac:dyDescent="0.35">
      <c r="B18" s="79"/>
      <c r="C18" s="80" t="s">
        <v>59</v>
      </c>
      <c r="D18" s="80"/>
      <c r="E18" s="81">
        <v>4.1386488574053693E-2</v>
      </c>
      <c r="F18" s="80"/>
      <c r="G18" s="80"/>
      <c r="H18" s="80"/>
      <c r="I18" s="81"/>
      <c r="J18" s="80"/>
      <c r="K18" s="80"/>
      <c r="L18" s="80"/>
      <c r="M18" s="81"/>
      <c r="N18" s="80"/>
      <c r="O18" s="80"/>
      <c r="P18" s="80"/>
      <c r="Q18" s="81"/>
      <c r="R18" s="80"/>
      <c r="S18" s="80" t="s">
        <v>51</v>
      </c>
      <c r="T18" s="80"/>
      <c r="U18" s="81">
        <v>3.3409829056011343E-2</v>
      </c>
      <c r="V18" s="80"/>
      <c r="W18" s="80" t="s">
        <v>520</v>
      </c>
      <c r="X18" s="80"/>
      <c r="Y18" s="81">
        <v>9.0542291921961882E-3</v>
      </c>
      <c r="Z18" s="80"/>
      <c r="AA18" s="80"/>
      <c r="AB18" s="80"/>
      <c r="AC18" s="81"/>
      <c r="AD18" s="80"/>
      <c r="AE18" s="80" t="s">
        <v>50</v>
      </c>
      <c r="AF18" s="80"/>
      <c r="AG18" s="81">
        <v>3.7244150841217148E-2</v>
      </c>
      <c r="AH18" s="80"/>
      <c r="AI18" s="80" t="s">
        <v>49</v>
      </c>
      <c r="AJ18" s="80"/>
      <c r="AK18" s="81">
        <v>5.1206534498770308E-2</v>
      </c>
      <c r="AL18" s="80"/>
      <c r="AM18" s="80" t="s">
        <v>168</v>
      </c>
      <c r="AN18" s="80"/>
      <c r="AO18" s="81">
        <v>5.6864426986899023E-2</v>
      </c>
      <c r="AP18" s="80"/>
      <c r="AQ18" s="80" t="s">
        <v>53</v>
      </c>
      <c r="AR18" s="80"/>
      <c r="AS18" s="81">
        <v>3.7855671664824467E-2</v>
      </c>
      <c r="AT18" s="80"/>
      <c r="AU18" s="80" t="s">
        <v>380</v>
      </c>
      <c r="AV18" s="80"/>
      <c r="AW18" s="81">
        <v>4.1112258238645838E-2</v>
      </c>
      <c r="AX18" s="80"/>
      <c r="AY18" s="80" t="s">
        <v>188</v>
      </c>
      <c r="AZ18" s="80"/>
      <c r="BA18" s="81">
        <v>3.7346424617015143E-2</v>
      </c>
      <c r="BB18" s="80"/>
      <c r="BC18" s="80" t="s">
        <v>71</v>
      </c>
      <c r="BD18" s="80"/>
      <c r="BE18" s="81">
        <v>9.0149383060200081E-2</v>
      </c>
      <c r="BF18" s="80"/>
      <c r="BG18" s="80" t="s">
        <v>171</v>
      </c>
      <c r="BH18" s="80"/>
      <c r="BI18" s="81">
        <v>3.1798486627748243E-2</v>
      </c>
      <c r="BJ18" s="80"/>
      <c r="BK18" s="80" t="s">
        <v>49</v>
      </c>
      <c r="BL18" s="80"/>
      <c r="BM18" s="81">
        <v>4.4680826868117411E-2</v>
      </c>
      <c r="BN18" s="80"/>
      <c r="BO18" s="80" t="s">
        <v>53</v>
      </c>
      <c r="BP18" s="80"/>
      <c r="BQ18" s="81">
        <v>4.492467900737105E-2</v>
      </c>
      <c r="BR18" s="80"/>
      <c r="BS18" s="80" t="s">
        <v>69</v>
      </c>
      <c r="BT18" s="80"/>
      <c r="BU18" s="81">
        <v>5.8991609646706564E-2</v>
      </c>
      <c r="BV18" s="80"/>
      <c r="BW18" s="80" t="s">
        <v>50</v>
      </c>
      <c r="BX18" s="80"/>
      <c r="BY18" s="81">
        <v>7.9542337736962038E-2</v>
      </c>
      <c r="BZ18" s="80"/>
      <c r="CA18" s="80" t="s">
        <v>60</v>
      </c>
      <c r="CB18" s="80"/>
      <c r="CC18" s="81">
        <v>7.4531627019563201E-2</v>
      </c>
      <c r="CD18" s="80"/>
      <c r="CE18" s="80"/>
      <c r="CF18" s="80"/>
      <c r="CG18" s="81"/>
      <c r="CH18" s="80"/>
      <c r="CI18" s="80" t="s">
        <v>184</v>
      </c>
      <c r="CJ18" s="80"/>
      <c r="CK18" s="81">
        <v>8.1213070416941757E-2</v>
      </c>
      <c r="CL18" s="80"/>
      <c r="CM18" s="80" t="s">
        <v>51</v>
      </c>
      <c r="CN18" s="80"/>
      <c r="CO18" s="81">
        <v>7.0164629352243948E-2</v>
      </c>
      <c r="CP18" s="80"/>
      <c r="CQ18" s="80" t="s">
        <v>50</v>
      </c>
      <c r="CR18" s="80"/>
      <c r="CS18" s="81">
        <v>6.4039920420129043E-2</v>
      </c>
      <c r="CT18" s="80"/>
      <c r="CU18" s="80" t="s">
        <v>54</v>
      </c>
      <c r="CV18" s="80"/>
      <c r="CW18" s="81">
        <v>8.0217873520781038E-2</v>
      </c>
      <c r="CX18" s="80"/>
      <c r="CY18" s="80" t="s">
        <v>220</v>
      </c>
      <c r="CZ18" s="80"/>
      <c r="DA18" s="81">
        <v>4.5385488196940327E-2</v>
      </c>
      <c r="DB18" s="80"/>
      <c r="DC18" s="80" t="s">
        <v>53</v>
      </c>
      <c r="DD18" s="80"/>
      <c r="DE18" s="81">
        <v>2.0662899448449883E-2</v>
      </c>
      <c r="DF18" s="80"/>
      <c r="DG18" s="80" t="s">
        <v>59</v>
      </c>
      <c r="DH18" s="80"/>
      <c r="DI18" s="81">
        <v>9.267183646979478E-2</v>
      </c>
      <c r="DJ18" s="80"/>
      <c r="DK18" s="80" t="s">
        <v>56</v>
      </c>
      <c r="DL18" s="80"/>
      <c r="DM18" s="81">
        <v>8.6011811235752966E-2</v>
      </c>
      <c r="DN18" s="80"/>
      <c r="DO18" s="80"/>
      <c r="DP18" s="80"/>
      <c r="DQ18" s="81"/>
      <c r="DR18" s="80"/>
      <c r="DS18" s="80" t="s">
        <v>473</v>
      </c>
      <c r="DT18" s="80"/>
      <c r="DU18" s="81">
        <v>2.4509933227388172E-2</v>
      </c>
      <c r="DV18" s="80"/>
      <c r="DW18" s="80" t="s">
        <v>117</v>
      </c>
      <c r="DX18" s="80"/>
      <c r="DY18" s="81">
        <v>1.8221515248544366E-2</v>
      </c>
      <c r="DZ18" s="80"/>
      <c r="EA18" s="80"/>
      <c r="EB18" s="80"/>
      <c r="EC18" s="81"/>
      <c r="ED18" s="80"/>
      <c r="EE18" s="80" t="s">
        <v>67</v>
      </c>
      <c r="EF18" s="80"/>
      <c r="EG18" s="81">
        <v>7.1856295517801733E-2</v>
      </c>
      <c r="EH18" s="80"/>
      <c r="EI18" s="80" t="s">
        <v>61</v>
      </c>
      <c r="EJ18" s="80"/>
      <c r="EK18" s="81">
        <v>7.8194108348125319E-2</v>
      </c>
      <c r="EL18" s="80"/>
      <c r="EM18" s="80"/>
      <c r="EN18" s="80"/>
      <c r="EO18" s="81"/>
      <c r="EP18" s="80"/>
      <c r="EQ18" s="80" t="s">
        <v>49</v>
      </c>
      <c r="ER18" s="80"/>
      <c r="ES18" s="81">
        <v>7.9041849428777872E-2</v>
      </c>
      <c r="ET18" s="80"/>
      <c r="EU18" s="80" t="s">
        <v>208</v>
      </c>
      <c r="EV18" s="80"/>
      <c r="EW18" s="81">
        <v>4.6108656687221868E-2</v>
      </c>
      <c r="EX18" s="80"/>
      <c r="EY18" s="80" t="s">
        <v>522</v>
      </c>
      <c r="EZ18" s="80"/>
      <c r="FA18" s="81">
        <v>3.8955931501938761E-2</v>
      </c>
      <c r="FB18" s="80"/>
      <c r="FC18" s="80" t="s">
        <v>183</v>
      </c>
      <c r="FD18" s="80"/>
      <c r="FE18" s="81">
        <v>4.5060278961054162E-2</v>
      </c>
      <c r="FF18" s="80"/>
      <c r="FG18" s="80" t="s">
        <v>201</v>
      </c>
      <c r="FH18" s="80"/>
      <c r="FI18" s="81">
        <v>4.2100343258399411E-2</v>
      </c>
      <c r="FJ18" s="80"/>
      <c r="FK18" s="80"/>
      <c r="FL18" s="80"/>
      <c r="FM18" s="81"/>
      <c r="FN18" s="80"/>
      <c r="FO18" s="80" t="s">
        <v>473</v>
      </c>
      <c r="FP18" s="80"/>
      <c r="FQ18" s="81">
        <v>2.4489705379615721E-2</v>
      </c>
      <c r="FR18" s="80"/>
      <c r="FS18" s="80" t="s">
        <v>49</v>
      </c>
      <c r="FT18" s="80"/>
      <c r="FU18" s="81">
        <v>7.903205980255372E-2</v>
      </c>
      <c r="FV18" s="80"/>
      <c r="FW18" s="80" t="s">
        <v>570</v>
      </c>
      <c r="FX18" s="80"/>
      <c r="FY18" s="81">
        <v>3.3240838775767709E-2</v>
      </c>
      <c r="FZ18" s="80"/>
      <c r="GA18" s="80" t="s">
        <v>523</v>
      </c>
      <c r="GB18" s="80"/>
      <c r="GC18" s="81">
        <v>0.149203358083945</v>
      </c>
      <c r="GD18" s="80"/>
      <c r="GE18" s="80"/>
      <c r="GF18" s="80"/>
      <c r="GG18" s="81"/>
      <c r="GH18" s="80"/>
      <c r="GI18" s="80" t="s">
        <v>570</v>
      </c>
      <c r="GJ18" s="80"/>
      <c r="GK18" s="81">
        <v>3.32231622423673E-2</v>
      </c>
      <c r="GL18" s="80"/>
      <c r="GM18" s="80"/>
      <c r="GN18" s="80"/>
      <c r="GO18" s="81"/>
      <c r="GP18" s="80"/>
      <c r="GQ18" s="80"/>
      <c r="GR18" s="80"/>
      <c r="GS18" s="81"/>
      <c r="GT18" s="80"/>
      <c r="GU18" s="80"/>
      <c r="GV18" s="80"/>
      <c r="GW18" s="81"/>
      <c r="GX18" s="80"/>
      <c r="GY18" s="80" t="s">
        <v>76</v>
      </c>
      <c r="GZ18" s="80"/>
      <c r="HA18" s="81">
        <v>9.7231739840415207E-2</v>
      </c>
      <c r="HB18" s="80"/>
      <c r="HC18" s="80"/>
      <c r="HD18" s="80"/>
      <c r="HE18" s="81"/>
      <c r="HF18" s="80"/>
      <c r="HG18" s="80"/>
      <c r="HH18" s="80"/>
      <c r="HI18" s="81"/>
      <c r="HJ18" s="80"/>
      <c r="HK18" s="80"/>
      <c r="HL18" s="80"/>
      <c r="HM18" s="81"/>
      <c r="HN18" s="80"/>
      <c r="HO18" s="80"/>
      <c r="HP18" s="80"/>
      <c r="HQ18" s="81"/>
      <c r="HR18" s="80"/>
      <c r="HS18" s="80" t="s">
        <v>353</v>
      </c>
      <c r="HT18" s="80"/>
      <c r="HU18" s="81">
        <v>0.10488487468096083</v>
      </c>
      <c r="HV18" s="80"/>
      <c r="HW18" s="80" t="s">
        <v>49</v>
      </c>
      <c r="HX18" s="80"/>
      <c r="HY18" s="81">
        <v>9.2544903679363369E-2</v>
      </c>
      <c r="HZ18" s="80"/>
      <c r="IA18" s="80" t="s">
        <v>76</v>
      </c>
      <c r="IB18" s="80"/>
      <c r="IC18" s="81">
        <v>0.11181136377459067</v>
      </c>
      <c r="ID18" s="80"/>
      <c r="IE18" s="80" t="s">
        <v>165</v>
      </c>
      <c r="IF18" s="80"/>
      <c r="IG18" s="81">
        <v>0.12104284440066687</v>
      </c>
      <c r="IH18" s="80"/>
      <c r="II18" s="80" t="s">
        <v>51</v>
      </c>
      <c r="IJ18" s="80"/>
      <c r="IK18" s="81">
        <v>4.348420437595233E-2</v>
      </c>
      <c r="IL18" s="80"/>
      <c r="IM18" s="80"/>
      <c r="IN18" s="80"/>
      <c r="IO18" s="81"/>
      <c r="IP18" s="80"/>
      <c r="IQ18" s="80" t="s">
        <v>77</v>
      </c>
      <c r="IR18" s="80"/>
      <c r="IS18" s="81">
        <v>9.0827171614004706E-2</v>
      </c>
      <c r="IT18" s="80"/>
      <c r="IU18" s="80" t="s">
        <v>439</v>
      </c>
      <c r="IV18" s="80"/>
      <c r="IW18" s="81">
        <v>3.8537257840483619E-2</v>
      </c>
      <c r="IX18" s="80"/>
      <c r="IY18" s="80" t="s">
        <v>50</v>
      </c>
      <c r="IZ18" s="80"/>
      <c r="JA18" s="81">
        <v>4.6781225773282226E-2</v>
      </c>
      <c r="JB18" s="80"/>
      <c r="JC18" s="80" t="s">
        <v>468</v>
      </c>
      <c r="JD18" s="80"/>
      <c r="JE18" s="81">
        <v>9.6824546557974636E-2</v>
      </c>
      <c r="JF18" s="80"/>
      <c r="JG18" s="80" t="s">
        <v>51</v>
      </c>
      <c r="JH18" s="80"/>
      <c r="JI18" s="81">
        <v>3.601906247667748E-2</v>
      </c>
      <c r="JJ18" s="80"/>
      <c r="JK18" s="80"/>
      <c r="JL18" s="80"/>
      <c r="JM18" s="81"/>
      <c r="JN18" s="80"/>
      <c r="JO18" s="80" t="s">
        <v>49</v>
      </c>
      <c r="JP18" s="80"/>
      <c r="JQ18" s="81">
        <v>0.23223092173242407</v>
      </c>
      <c r="JR18" s="80"/>
    </row>
    <row r="19" spans="1:278" x14ac:dyDescent="0.35">
      <c r="B19" s="79"/>
      <c r="C19" s="80" t="s">
        <v>49</v>
      </c>
      <c r="D19" s="80"/>
      <c r="E19" s="81">
        <v>3.6385797948902246E-2</v>
      </c>
      <c r="F19" s="80"/>
      <c r="G19" s="80"/>
      <c r="H19" s="80"/>
      <c r="I19" s="81"/>
      <c r="J19" s="80"/>
      <c r="K19" s="80"/>
      <c r="L19" s="80"/>
      <c r="M19" s="81"/>
      <c r="N19" s="80"/>
      <c r="O19" s="80"/>
      <c r="P19" s="80"/>
      <c r="Q19" s="81"/>
      <c r="R19" s="80"/>
      <c r="S19" s="80"/>
      <c r="T19" s="80"/>
      <c r="U19" s="81"/>
      <c r="V19" s="80"/>
      <c r="W19" s="80"/>
      <c r="X19" s="80"/>
      <c r="Y19" s="81"/>
      <c r="Z19" s="80"/>
      <c r="AA19" s="80"/>
      <c r="AB19" s="80"/>
      <c r="AC19" s="81"/>
      <c r="AD19" s="80"/>
      <c r="AE19" s="80" t="s">
        <v>64</v>
      </c>
      <c r="AF19" s="80"/>
      <c r="AG19" s="81">
        <v>3.3703430689151534E-2</v>
      </c>
      <c r="AH19" s="80"/>
      <c r="AI19" s="80" t="s">
        <v>76</v>
      </c>
      <c r="AJ19" s="80"/>
      <c r="AK19" s="81">
        <v>3.9087651054817547E-2</v>
      </c>
      <c r="AL19" s="80"/>
      <c r="AM19" s="80" t="s">
        <v>76</v>
      </c>
      <c r="AN19" s="80"/>
      <c r="AO19" s="81">
        <v>5.394345081576736E-2</v>
      </c>
      <c r="AP19" s="80"/>
      <c r="AQ19" s="80" t="s">
        <v>76</v>
      </c>
      <c r="AR19" s="80"/>
      <c r="AS19" s="81">
        <v>3.675299521857129E-2</v>
      </c>
      <c r="AT19" s="80"/>
      <c r="AU19" s="80" t="s">
        <v>73</v>
      </c>
      <c r="AV19" s="80"/>
      <c r="AW19" s="81">
        <v>4.0490349216064772E-2</v>
      </c>
      <c r="AX19" s="80"/>
      <c r="AY19" s="80" t="s">
        <v>185</v>
      </c>
      <c r="AZ19" s="80"/>
      <c r="BA19" s="81">
        <v>3.5809591127623934E-2</v>
      </c>
      <c r="BB19" s="80"/>
      <c r="BC19" s="80" t="s">
        <v>62</v>
      </c>
      <c r="BD19" s="80"/>
      <c r="BE19" s="81">
        <v>8.2458993850714798E-2</v>
      </c>
      <c r="BF19" s="80"/>
      <c r="BG19" s="80" t="s">
        <v>90</v>
      </c>
      <c r="BH19" s="80"/>
      <c r="BI19" s="81">
        <v>3.0368521668981251E-2</v>
      </c>
      <c r="BJ19" s="80"/>
      <c r="BK19" s="80" t="s">
        <v>50</v>
      </c>
      <c r="BL19" s="80"/>
      <c r="BM19" s="81">
        <v>4.4384546520922316E-2</v>
      </c>
      <c r="BN19" s="80"/>
      <c r="BO19" s="80" t="s">
        <v>76</v>
      </c>
      <c r="BP19" s="80"/>
      <c r="BQ19" s="81">
        <v>3.3640261525789895E-2</v>
      </c>
      <c r="BR19" s="80"/>
      <c r="BS19" s="80" t="s">
        <v>49</v>
      </c>
      <c r="BT19" s="80"/>
      <c r="BU19" s="81">
        <v>4.6761690456456617E-2</v>
      </c>
      <c r="BV19" s="80"/>
      <c r="BW19" s="80" t="s">
        <v>63</v>
      </c>
      <c r="BX19" s="80"/>
      <c r="BY19" s="81">
        <v>7.5041455077122662E-2</v>
      </c>
      <c r="BZ19" s="80"/>
      <c r="CA19" s="80" t="s">
        <v>69</v>
      </c>
      <c r="CB19" s="80"/>
      <c r="CC19" s="81">
        <v>7.3530726146433981E-2</v>
      </c>
      <c r="CD19" s="80"/>
      <c r="CE19" s="80"/>
      <c r="CF19" s="80"/>
      <c r="CG19" s="81"/>
      <c r="CH19" s="80"/>
      <c r="CI19" s="80" t="s">
        <v>472</v>
      </c>
      <c r="CJ19" s="80"/>
      <c r="CK19" s="81">
        <v>7.9046481113500613E-2</v>
      </c>
      <c r="CL19" s="80"/>
      <c r="CM19" s="80" t="s">
        <v>133</v>
      </c>
      <c r="CN19" s="80"/>
      <c r="CO19" s="81">
        <v>6.9117910680545569E-2</v>
      </c>
      <c r="CP19" s="80"/>
      <c r="CQ19" s="80" t="s">
        <v>65</v>
      </c>
      <c r="CR19" s="80"/>
      <c r="CS19" s="81">
        <v>6.067531767455342E-2</v>
      </c>
      <c r="CT19" s="80"/>
      <c r="CU19" s="80" t="s">
        <v>63</v>
      </c>
      <c r="CV19" s="80"/>
      <c r="CW19" s="81">
        <v>7.3955156446361914E-2</v>
      </c>
      <c r="CX19" s="80"/>
      <c r="CY19" s="80" t="s">
        <v>201</v>
      </c>
      <c r="CZ19" s="80"/>
      <c r="DA19" s="81">
        <v>3.6824445334666472E-2</v>
      </c>
      <c r="DB19" s="80"/>
      <c r="DC19" s="80" t="s">
        <v>51</v>
      </c>
      <c r="DD19" s="80"/>
      <c r="DE19" s="81">
        <v>1.307986284834841E-2</v>
      </c>
      <c r="DF19" s="80"/>
      <c r="DG19" s="80" t="s">
        <v>193</v>
      </c>
      <c r="DH19" s="80"/>
      <c r="DI19" s="81">
        <v>7.1818454909334029E-2</v>
      </c>
      <c r="DJ19" s="80"/>
      <c r="DK19" s="80" t="s">
        <v>64</v>
      </c>
      <c r="DL19" s="80"/>
      <c r="DM19" s="81">
        <v>7.9521168023816355E-2</v>
      </c>
      <c r="DN19" s="80"/>
      <c r="DO19" s="80"/>
      <c r="DP19" s="80"/>
      <c r="DQ19" s="81"/>
      <c r="DR19" s="80"/>
      <c r="DS19" s="80" t="s">
        <v>537</v>
      </c>
      <c r="DT19" s="80"/>
      <c r="DU19" s="81">
        <v>2.3174361275131308E-2</v>
      </c>
      <c r="DV19" s="80"/>
      <c r="DW19" s="80" t="s">
        <v>571</v>
      </c>
      <c r="DX19" s="80"/>
      <c r="DY19" s="81">
        <v>9.4280310805241671E-3</v>
      </c>
      <c r="DZ19" s="80"/>
      <c r="EA19" s="80"/>
      <c r="EB19" s="80"/>
      <c r="EC19" s="81"/>
      <c r="ED19" s="80"/>
      <c r="EE19" s="80" t="s">
        <v>72</v>
      </c>
      <c r="EF19" s="80"/>
      <c r="EG19" s="81">
        <v>6.5750079950457299E-2</v>
      </c>
      <c r="EH19" s="80"/>
      <c r="EI19" s="80" t="s">
        <v>221</v>
      </c>
      <c r="EJ19" s="80"/>
      <c r="EK19" s="81">
        <v>7.5576229145122936E-2</v>
      </c>
      <c r="EL19" s="80"/>
      <c r="EM19" s="80"/>
      <c r="EN19" s="80"/>
      <c r="EO19" s="81"/>
      <c r="EP19" s="80"/>
      <c r="EQ19" s="80" t="s">
        <v>70</v>
      </c>
      <c r="ER19" s="80"/>
      <c r="ES19" s="81">
        <v>5.0430012639403818E-2</v>
      </c>
      <c r="ET19" s="80"/>
      <c r="EU19" s="80" t="s">
        <v>370</v>
      </c>
      <c r="EV19" s="80"/>
      <c r="EW19" s="81">
        <v>3.6616414054107871E-2</v>
      </c>
      <c r="EX19" s="80"/>
      <c r="EY19" s="80" t="s">
        <v>54</v>
      </c>
      <c r="EZ19" s="80"/>
      <c r="FA19" s="81">
        <v>3.6355937453556322E-2</v>
      </c>
      <c r="FB19" s="80"/>
      <c r="FC19" s="80" t="s">
        <v>180</v>
      </c>
      <c r="FD19" s="80"/>
      <c r="FE19" s="81">
        <v>4.258137595576332E-2</v>
      </c>
      <c r="FF19" s="80"/>
      <c r="FG19" s="80" t="s">
        <v>220</v>
      </c>
      <c r="FH19" s="80"/>
      <c r="FI19" s="81">
        <v>3.0348203659349957E-2</v>
      </c>
      <c r="FJ19" s="80"/>
      <c r="FK19" s="80"/>
      <c r="FL19" s="80"/>
      <c r="FM19" s="81"/>
      <c r="FN19" s="80"/>
      <c r="FO19" s="80" t="s">
        <v>537</v>
      </c>
      <c r="FP19" s="80"/>
      <c r="FQ19" s="81">
        <v>2.315313038550754E-2</v>
      </c>
      <c r="FR19" s="80"/>
      <c r="FS19" s="80" t="s">
        <v>70</v>
      </c>
      <c r="FT19" s="80"/>
      <c r="FU19" s="81">
        <v>5.0423874841488615E-2</v>
      </c>
      <c r="FV19" s="80"/>
      <c r="FW19" s="80" t="s">
        <v>461</v>
      </c>
      <c r="FX19" s="80"/>
      <c r="FY19" s="81">
        <v>3.0290354194838956E-2</v>
      </c>
      <c r="FZ19" s="80"/>
      <c r="GA19" s="80" t="s">
        <v>460</v>
      </c>
      <c r="GB19" s="80"/>
      <c r="GC19" s="81">
        <v>0.1379907182229905</v>
      </c>
      <c r="GD19" s="80"/>
      <c r="GE19" s="80"/>
      <c r="GF19" s="80"/>
      <c r="GG19" s="81"/>
      <c r="GH19" s="80"/>
      <c r="GI19" s="80" t="s">
        <v>461</v>
      </c>
      <c r="GJ19" s="80"/>
      <c r="GK19" s="81">
        <v>3.0283085005080351E-2</v>
      </c>
      <c r="GL19" s="80"/>
      <c r="GM19" s="80"/>
      <c r="GN19" s="80"/>
      <c r="GO19" s="81"/>
      <c r="GP19" s="80"/>
      <c r="GQ19" s="80"/>
      <c r="GR19" s="80"/>
      <c r="GS19" s="81"/>
      <c r="GT19" s="80"/>
      <c r="GU19" s="80"/>
      <c r="GV19" s="80"/>
      <c r="GW19" s="81"/>
      <c r="GX19" s="80"/>
      <c r="GY19" s="80" t="s">
        <v>53</v>
      </c>
      <c r="GZ19" s="80"/>
      <c r="HA19" s="81">
        <v>9.6136710699910796E-2</v>
      </c>
      <c r="HB19" s="80"/>
      <c r="HC19" s="80"/>
      <c r="HD19" s="80"/>
      <c r="HE19" s="81"/>
      <c r="HF19" s="80"/>
      <c r="HG19" s="80"/>
      <c r="HH19" s="80"/>
      <c r="HI19" s="81"/>
      <c r="HJ19" s="80"/>
      <c r="HK19" s="80"/>
      <c r="HL19" s="80"/>
      <c r="HM19" s="81"/>
      <c r="HN19" s="80"/>
      <c r="HO19" s="80"/>
      <c r="HP19" s="80"/>
      <c r="HQ19" s="81"/>
      <c r="HR19" s="80"/>
      <c r="HS19" s="80" t="s">
        <v>94</v>
      </c>
      <c r="HT19" s="80"/>
      <c r="HU19" s="81">
        <v>9.4827432952487162E-2</v>
      </c>
      <c r="HV19" s="80"/>
      <c r="HW19" s="80" t="s">
        <v>70</v>
      </c>
      <c r="HX19" s="80"/>
      <c r="HY19" s="81">
        <v>5.9129080789086491E-2</v>
      </c>
      <c r="HZ19" s="80"/>
      <c r="IA19" s="80" t="s">
        <v>199</v>
      </c>
      <c r="IB19" s="80"/>
      <c r="IC19" s="81">
        <v>9.6095150533138524E-2</v>
      </c>
      <c r="ID19" s="80"/>
      <c r="IE19" s="80" t="s">
        <v>198</v>
      </c>
      <c r="IF19" s="80"/>
      <c r="IG19" s="81">
        <v>0.11762791569562664</v>
      </c>
      <c r="IH19" s="80"/>
      <c r="II19" s="80" t="s">
        <v>50</v>
      </c>
      <c r="IJ19" s="80"/>
      <c r="IK19" s="81">
        <v>4.224467387104016E-2</v>
      </c>
      <c r="IL19" s="80"/>
      <c r="IM19" s="80"/>
      <c r="IN19" s="80"/>
      <c r="IO19" s="81"/>
      <c r="IP19" s="80"/>
      <c r="IQ19" s="80" t="s">
        <v>51</v>
      </c>
      <c r="IR19" s="80"/>
      <c r="IS19" s="81">
        <v>7.0197643974325014E-2</v>
      </c>
      <c r="IT19" s="80"/>
      <c r="IU19" s="80" t="s">
        <v>443</v>
      </c>
      <c r="IV19" s="80"/>
      <c r="IW19" s="81">
        <v>3.3579013630707706E-2</v>
      </c>
      <c r="IX19" s="80"/>
      <c r="IY19" s="80" t="s">
        <v>168</v>
      </c>
      <c r="IZ19" s="80"/>
      <c r="JA19" s="81">
        <v>3.8916720799264344E-2</v>
      </c>
      <c r="JB19" s="80"/>
      <c r="JC19" s="80" t="s">
        <v>78</v>
      </c>
      <c r="JD19" s="80"/>
      <c r="JE19" s="81">
        <v>8.0636257353514484E-2</v>
      </c>
      <c r="JF19" s="80"/>
      <c r="JG19" s="80"/>
      <c r="JH19" s="80"/>
      <c r="JI19" s="81"/>
      <c r="JJ19" s="80"/>
      <c r="JK19" s="80"/>
      <c r="JL19" s="80"/>
      <c r="JM19" s="81"/>
      <c r="JN19" s="80"/>
      <c r="JO19" s="80" t="s">
        <v>76</v>
      </c>
      <c r="JP19" s="80"/>
      <c r="JQ19" s="81">
        <v>9.7347131929195529E-2</v>
      </c>
      <c r="JR19" s="80"/>
    </row>
    <row r="20" spans="1:278" x14ac:dyDescent="0.35">
      <c r="B20" s="79"/>
      <c r="C20" s="80" t="s">
        <v>51</v>
      </c>
      <c r="D20" s="80"/>
      <c r="E20" s="81">
        <v>3.2484480853070485E-2</v>
      </c>
      <c r="F20" s="80"/>
      <c r="G20" s="80"/>
      <c r="H20" s="80"/>
      <c r="I20" s="81"/>
      <c r="J20" s="80"/>
      <c r="K20" s="80"/>
      <c r="L20" s="80"/>
      <c r="M20" s="81"/>
      <c r="N20" s="80"/>
      <c r="O20" s="80"/>
      <c r="P20" s="80"/>
      <c r="Q20" s="81"/>
      <c r="R20" s="80"/>
      <c r="S20" s="80"/>
      <c r="T20" s="80"/>
      <c r="U20" s="81"/>
      <c r="V20" s="80"/>
      <c r="W20" s="80"/>
      <c r="X20" s="80"/>
      <c r="Y20" s="81"/>
      <c r="Z20" s="80"/>
      <c r="AA20" s="80"/>
      <c r="AB20" s="80"/>
      <c r="AC20" s="81"/>
      <c r="AD20" s="80"/>
      <c r="AE20" s="80" t="s">
        <v>56</v>
      </c>
      <c r="AF20" s="80"/>
      <c r="AG20" s="81">
        <v>2.4594042854500946E-2</v>
      </c>
      <c r="AH20" s="80"/>
      <c r="AI20" s="80" t="s">
        <v>219</v>
      </c>
      <c r="AJ20" s="80"/>
      <c r="AK20" s="81">
        <v>3.4960939588622723E-2</v>
      </c>
      <c r="AL20" s="80"/>
      <c r="AM20" s="80" t="s">
        <v>69</v>
      </c>
      <c r="AN20" s="80"/>
      <c r="AO20" s="81">
        <v>5.1164146529960694E-2</v>
      </c>
      <c r="AP20" s="80"/>
      <c r="AQ20" s="80" t="s">
        <v>64</v>
      </c>
      <c r="AR20" s="80"/>
      <c r="AS20" s="81">
        <v>3.402201497561446E-2</v>
      </c>
      <c r="AT20" s="80"/>
      <c r="AU20" s="80" t="s">
        <v>79</v>
      </c>
      <c r="AV20" s="80"/>
      <c r="AW20" s="81">
        <v>3.7295168726385199E-2</v>
      </c>
      <c r="AX20" s="80"/>
      <c r="AY20" s="80" t="s">
        <v>95</v>
      </c>
      <c r="AZ20" s="80"/>
      <c r="BA20" s="81">
        <v>3.5599941954963348E-2</v>
      </c>
      <c r="BB20" s="80"/>
      <c r="BC20" s="80" t="s">
        <v>444</v>
      </c>
      <c r="BD20" s="80"/>
      <c r="BE20" s="81">
        <v>7.8913923453138524E-2</v>
      </c>
      <c r="BF20" s="80"/>
      <c r="BG20" s="80" t="s">
        <v>471</v>
      </c>
      <c r="BH20" s="80"/>
      <c r="BI20" s="81">
        <v>2.7060747202830235E-2</v>
      </c>
      <c r="BJ20" s="80"/>
      <c r="BK20" s="80" t="s">
        <v>204</v>
      </c>
      <c r="BL20" s="80"/>
      <c r="BM20" s="81">
        <v>4.3893545348458546E-2</v>
      </c>
      <c r="BN20" s="80"/>
      <c r="BO20" s="80" t="s">
        <v>64</v>
      </c>
      <c r="BP20" s="80"/>
      <c r="BQ20" s="81">
        <v>3.0397730899584308E-2</v>
      </c>
      <c r="BR20" s="80"/>
      <c r="BS20" s="80" t="s">
        <v>76</v>
      </c>
      <c r="BT20" s="80"/>
      <c r="BU20" s="81">
        <v>3.1256038615020298E-2</v>
      </c>
      <c r="BV20" s="80"/>
      <c r="BW20" s="80" t="s">
        <v>56</v>
      </c>
      <c r="BX20" s="80"/>
      <c r="BY20" s="81">
        <v>7.1703944785625529E-2</v>
      </c>
      <c r="BZ20" s="80"/>
      <c r="CA20" s="80" t="s">
        <v>64</v>
      </c>
      <c r="CB20" s="80"/>
      <c r="CC20" s="81">
        <v>7.1646974178429981E-2</v>
      </c>
      <c r="CD20" s="80"/>
      <c r="CE20" s="80"/>
      <c r="CF20" s="80"/>
      <c r="CG20" s="81"/>
      <c r="CH20" s="80"/>
      <c r="CI20" s="80" t="s">
        <v>166</v>
      </c>
      <c r="CJ20" s="80"/>
      <c r="CK20" s="81">
        <v>7.8670842150304995E-2</v>
      </c>
      <c r="CL20" s="80"/>
      <c r="CM20" s="80" t="s">
        <v>165</v>
      </c>
      <c r="CN20" s="80"/>
      <c r="CO20" s="81">
        <v>6.0772062777641217E-2</v>
      </c>
      <c r="CP20" s="80"/>
      <c r="CQ20" s="80" t="s">
        <v>56</v>
      </c>
      <c r="CR20" s="80"/>
      <c r="CS20" s="81">
        <v>5.8675227620479928E-2</v>
      </c>
      <c r="CT20" s="80"/>
      <c r="CU20" s="80" t="s">
        <v>59</v>
      </c>
      <c r="CV20" s="80"/>
      <c r="CW20" s="81">
        <v>7.2603587672746273E-2</v>
      </c>
      <c r="CX20" s="80"/>
      <c r="CY20" s="80" t="s">
        <v>200</v>
      </c>
      <c r="CZ20" s="80"/>
      <c r="DA20" s="81">
        <v>3.5510379303059808E-2</v>
      </c>
      <c r="DB20" s="80"/>
      <c r="DC20" s="80" t="s">
        <v>383</v>
      </c>
      <c r="DD20" s="80"/>
      <c r="DE20" s="81">
        <v>2.1893715039564316E-3</v>
      </c>
      <c r="DF20" s="80"/>
      <c r="DG20" s="80" t="s">
        <v>354</v>
      </c>
      <c r="DH20" s="80"/>
      <c r="DI20" s="81">
        <v>6.6797964970759391E-2</v>
      </c>
      <c r="DJ20" s="80"/>
      <c r="DK20" s="80" t="s">
        <v>59</v>
      </c>
      <c r="DL20" s="80"/>
      <c r="DM20" s="81">
        <v>7.0212942292323416E-2</v>
      </c>
      <c r="DN20" s="80"/>
      <c r="DO20" s="80"/>
      <c r="DP20" s="80"/>
      <c r="DQ20" s="81"/>
      <c r="DR20" s="80"/>
      <c r="DS20" s="80" t="s">
        <v>376</v>
      </c>
      <c r="DT20" s="80"/>
      <c r="DU20" s="81">
        <v>2.2204985263079041E-2</v>
      </c>
      <c r="DV20" s="80"/>
      <c r="DW20" s="80" t="s">
        <v>133</v>
      </c>
      <c r="DX20" s="80"/>
      <c r="DY20" s="81">
        <v>9.1103558367169671E-3</v>
      </c>
      <c r="DZ20" s="80"/>
      <c r="EA20" s="80"/>
      <c r="EB20" s="80"/>
      <c r="EC20" s="81"/>
      <c r="ED20" s="80"/>
      <c r="EE20" s="80" t="s">
        <v>56</v>
      </c>
      <c r="EF20" s="80"/>
      <c r="EG20" s="81">
        <v>6.2698609187958207E-2</v>
      </c>
      <c r="EH20" s="80"/>
      <c r="EI20" s="80" t="s">
        <v>88</v>
      </c>
      <c r="EJ20" s="80"/>
      <c r="EK20" s="81">
        <v>7.3158544515344343E-2</v>
      </c>
      <c r="EL20" s="80"/>
      <c r="EM20" s="80"/>
      <c r="EN20" s="80"/>
      <c r="EO20" s="81"/>
      <c r="EP20" s="80"/>
      <c r="EQ20" s="80" t="s">
        <v>73</v>
      </c>
      <c r="ER20" s="80"/>
      <c r="ES20" s="81">
        <v>4.3558212670392636E-2</v>
      </c>
      <c r="ET20" s="80"/>
      <c r="EU20" s="80" t="s">
        <v>64</v>
      </c>
      <c r="EV20" s="80"/>
      <c r="EW20" s="81">
        <v>3.5399092127156903E-2</v>
      </c>
      <c r="EX20" s="80"/>
      <c r="EY20" s="80" t="s">
        <v>73</v>
      </c>
      <c r="EZ20" s="80"/>
      <c r="FA20" s="81">
        <v>3.4640643725937496E-2</v>
      </c>
      <c r="FB20" s="80"/>
      <c r="FC20" s="80" t="s">
        <v>168</v>
      </c>
      <c r="FD20" s="80"/>
      <c r="FE20" s="81">
        <v>3.3738285184391835E-2</v>
      </c>
      <c r="FF20" s="80"/>
      <c r="FG20" s="80" t="s">
        <v>50</v>
      </c>
      <c r="FH20" s="80"/>
      <c r="FI20" s="81">
        <v>2.9819487967225316E-2</v>
      </c>
      <c r="FJ20" s="80"/>
      <c r="FK20" s="80"/>
      <c r="FL20" s="80"/>
      <c r="FM20" s="81"/>
      <c r="FN20" s="80"/>
      <c r="FO20" s="80" t="s">
        <v>376</v>
      </c>
      <c r="FP20" s="80"/>
      <c r="FQ20" s="81">
        <v>2.2185614752646746E-2</v>
      </c>
      <c r="FR20" s="80"/>
      <c r="FS20" s="80" t="s">
        <v>73</v>
      </c>
      <c r="FT20" s="80"/>
      <c r="FU20" s="81">
        <v>4.3553270514130632E-2</v>
      </c>
      <c r="FV20" s="80"/>
      <c r="FW20" s="80" t="s">
        <v>440</v>
      </c>
      <c r="FX20" s="80"/>
      <c r="FY20" s="81">
        <v>2.9913886565353216E-2</v>
      </c>
      <c r="FZ20" s="80"/>
      <c r="GA20" s="80" t="s">
        <v>51</v>
      </c>
      <c r="GB20" s="80"/>
      <c r="GC20" s="81">
        <v>4.5932734546817143E-2</v>
      </c>
      <c r="GD20" s="80"/>
      <c r="GE20" s="80"/>
      <c r="GF20" s="80"/>
      <c r="GG20" s="81"/>
      <c r="GH20" s="80"/>
      <c r="GI20" s="80" t="s">
        <v>440</v>
      </c>
      <c r="GJ20" s="80"/>
      <c r="GK20" s="81">
        <v>2.9842775820920202E-2</v>
      </c>
      <c r="GL20" s="80"/>
      <c r="GM20" s="80"/>
      <c r="GN20" s="80"/>
      <c r="GO20" s="81"/>
      <c r="GP20" s="80"/>
      <c r="GQ20" s="80"/>
      <c r="GR20" s="80"/>
      <c r="GS20" s="81"/>
      <c r="GT20" s="80"/>
      <c r="GU20" s="80"/>
      <c r="GV20" s="80"/>
      <c r="GW20" s="81"/>
      <c r="GX20" s="80"/>
      <c r="GY20" s="80" t="s">
        <v>54</v>
      </c>
      <c r="GZ20" s="80"/>
      <c r="HA20" s="81">
        <v>8.1779479045949857E-2</v>
      </c>
      <c r="HB20" s="80"/>
      <c r="HC20" s="80"/>
      <c r="HD20" s="80"/>
      <c r="HE20" s="81"/>
      <c r="HF20" s="80"/>
      <c r="HG20" s="80"/>
      <c r="HH20" s="80"/>
      <c r="HI20" s="81"/>
      <c r="HJ20" s="80"/>
      <c r="HK20" s="80"/>
      <c r="HL20" s="80"/>
      <c r="HM20" s="81"/>
      <c r="HN20" s="80"/>
      <c r="HO20" s="80"/>
      <c r="HP20" s="80"/>
      <c r="HQ20" s="81"/>
      <c r="HR20" s="80"/>
      <c r="HS20" s="80" t="s">
        <v>352</v>
      </c>
      <c r="HT20" s="80"/>
      <c r="HU20" s="81">
        <v>8.314654699085991E-2</v>
      </c>
      <c r="HV20" s="80"/>
      <c r="HW20" s="80" t="s">
        <v>73</v>
      </c>
      <c r="HX20" s="80"/>
      <c r="HY20" s="81">
        <v>5.1049534923147774E-2</v>
      </c>
      <c r="HZ20" s="80"/>
      <c r="IA20" s="80" t="s">
        <v>54</v>
      </c>
      <c r="IB20" s="80"/>
      <c r="IC20" s="81">
        <v>9.405103973927563E-2</v>
      </c>
      <c r="ID20" s="80"/>
      <c r="IE20" s="80" t="s">
        <v>354</v>
      </c>
      <c r="IF20" s="80"/>
      <c r="IG20" s="81">
        <v>9.3414438258997784E-2</v>
      </c>
      <c r="IH20" s="80"/>
      <c r="II20" s="80" t="s">
        <v>49</v>
      </c>
      <c r="IJ20" s="80"/>
      <c r="IK20" s="81">
        <v>4.1439449859132095E-2</v>
      </c>
      <c r="IL20" s="80"/>
      <c r="IM20" s="80"/>
      <c r="IN20" s="80"/>
      <c r="IO20" s="81"/>
      <c r="IP20" s="80"/>
      <c r="IQ20" s="80" t="s">
        <v>56</v>
      </c>
      <c r="IR20" s="80"/>
      <c r="IS20" s="81">
        <v>5.2949856473991731E-2</v>
      </c>
      <c r="IT20" s="80"/>
      <c r="IU20" s="80" t="s">
        <v>538</v>
      </c>
      <c r="IV20" s="80"/>
      <c r="IW20" s="81">
        <v>3.2214203099453394E-2</v>
      </c>
      <c r="IX20" s="80"/>
      <c r="IY20" s="80" t="s">
        <v>475</v>
      </c>
      <c r="IZ20" s="80"/>
      <c r="JA20" s="81">
        <v>3.8079468690831397E-2</v>
      </c>
      <c r="JB20" s="80"/>
      <c r="JC20" s="80" t="s">
        <v>470</v>
      </c>
      <c r="JD20" s="80"/>
      <c r="JE20" s="81">
        <v>7.6227398437777247E-2</v>
      </c>
      <c r="JF20" s="80"/>
      <c r="JG20" s="80"/>
      <c r="JH20" s="80"/>
      <c r="JI20" s="81"/>
      <c r="JJ20" s="80"/>
      <c r="JK20" s="80"/>
      <c r="JL20" s="80"/>
      <c r="JM20" s="81"/>
      <c r="JN20" s="80"/>
      <c r="JO20" s="80" t="s">
        <v>53</v>
      </c>
      <c r="JP20" s="80"/>
      <c r="JQ20" s="81">
        <v>9.5512808231407162E-2</v>
      </c>
      <c r="JR20" s="80"/>
    </row>
    <row r="21" spans="1:278" x14ac:dyDescent="0.35">
      <c r="B21" s="79"/>
      <c r="C21" s="80" t="s">
        <v>64</v>
      </c>
      <c r="D21" s="80"/>
      <c r="E21" s="81">
        <v>2.9544582827148093E-2</v>
      </c>
      <c r="F21" s="80"/>
      <c r="G21" s="80"/>
      <c r="H21" s="80"/>
      <c r="I21" s="81"/>
      <c r="J21" s="80"/>
      <c r="K21" s="80"/>
      <c r="L21" s="80"/>
      <c r="M21" s="81"/>
      <c r="N21" s="80"/>
      <c r="O21" s="80"/>
      <c r="P21" s="80"/>
      <c r="Q21" s="81"/>
      <c r="R21" s="80"/>
      <c r="S21" s="80"/>
      <c r="T21" s="80"/>
      <c r="U21" s="81"/>
      <c r="V21" s="80"/>
      <c r="W21" s="80"/>
      <c r="X21" s="80"/>
      <c r="Y21" s="81"/>
      <c r="Z21" s="80"/>
      <c r="AA21" s="80"/>
      <c r="AB21" s="80"/>
      <c r="AC21" s="81"/>
      <c r="AD21" s="80"/>
      <c r="AE21" s="80" t="s">
        <v>200</v>
      </c>
      <c r="AF21" s="80"/>
      <c r="AG21" s="81">
        <v>2.1184143735348365E-2</v>
      </c>
      <c r="AH21" s="80"/>
      <c r="AI21" s="80" t="s">
        <v>64</v>
      </c>
      <c r="AJ21" s="80"/>
      <c r="AK21" s="81">
        <v>2.9575036889797391E-2</v>
      </c>
      <c r="AL21" s="80"/>
      <c r="AM21" s="80" t="s">
        <v>222</v>
      </c>
      <c r="AN21" s="80"/>
      <c r="AO21" s="81">
        <v>4.8429414813946588E-2</v>
      </c>
      <c r="AP21" s="80"/>
      <c r="AQ21" s="80" t="s">
        <v>222</v>
      </c>
      <c r="AR21" s="80"/>
      <c r="AS21" s="81">
        <v>2.443858137542412E-2</v>
      </c>
      <c r="AT21" s="80"/>
      <c r="AU21" s="80" t="s">
        <v>208</v>
      </c>
      <c r="AV21" s="80"/>
      <c r="AW21" s="81">
        <v>3.410789642673813E-2</v>
      </c>
      <c r="AX21" s="80"/>
      <c r="AY21" s="80" t="s">
        <v>61</v>
      </c>
      <c r="AZ21" s="80"/>
      <c r="BA21" s="81">
        <v>3.3680333360135734E-2</v>
      </c>
      <c r="BB21" s="80"/>
      <c r="BC21" s="80" t="s">
        <v>75</v>
      </c>
      <c r="BD21" s="80"/>
      <c r="BE21" s="81">
        <v>7.0428434773816537E-2</v>
      </c>
      <c r="BF21" s="80"/>
      <c r="BG21" s="80" t="s">
        <v>462</v>
      </c>
      <c r="BH21" s="80"/>
      <c r="BI21" s="81">
        <v>2.5425600746102811E-2</v>
      </c>
      <c r="BJ21" s="80"/>
      <c r="BK21" s="80" t="s">
        <v>444</v>
      </c>
      <c r="BL21" s="80"/>
      <c r="BM21" s="81">
        <v>4.0986837696982074E-2</v>
      </c>
      <c r="BN21" s="80"/>
      <c r="BO21" s="80" t="s">
        <v>70</v>
      </c>
      <c r="BP21" s="80"/>
      <c r="BQ21" s="81">
        <v>2.8861691853206934E-2</v>
      </c>
      <c r="BR21" s="80"/>
      <c r="BS21" s="80" t="s">
        <v>51</v>
      </c>
      <c r="BT21" s="80"/>
      <c r="BU21" s="81">
        <v>3.0238928096025169E-2</v>
      </c>
      <c r="BV21" s="80"/>
      <c r="BW21" s="80" t="s">
        <v>67</v>
      </c>
      <c r="BX21" s="80"/>
      <c r="BY21" s="81">
        <v>7.1253454060781762E-2</v>
      </c>
      <c r="BZ21" s="80"/>
      <c r="CA21" s="80" t="s">
        <v>57</v>
      </c>
      <c r="CB21" s="80"/>
      <c r="CC21" s="81">
        <v>7.1235597458426114E-2</v>
      </c>
      <c r="CD21" s="80"/>
      <c r="CE21" s="80"/>
      <c r="CF21" s="80"/>
      <c r="CG21" s="81"/>
      <c r="CH21" s="80"/>
      <c r="CI21" s="80" t="s">
        <v>116</v>
      </c>
      <c r="CJ21" s="80"/>
      <c r="CK21" s="81">
        <v>7.6800135465165037E-2</v>
      </c>
      <c r="CL21" s="80"/>
      <c r="CM21" s="80" t="s">
        <v>76</v>
      </c>
      <c r="CN21" s="80"/>
      <c r="CO21" s="81">
        <v>4.9852987507641992E-2</v>
      </c>
      <c r="CP21" s="80"/>
      <c r="CQ21" s="80" t="s">
        <v>72</v>
      </c>
      <c r="CR21" s="80"/>
      <c r="CS21" s="81">
        <v>5.8353072506013924E-2</v>
      </c>
      <c r="CT21" s="80"/>
      <c r="CU21" s="80" t="s">
        <v>76</v>
      </c>
      <c r="CV21" s="80"/>
      <c r="CW21" s="81">
        <v>7.2065346565535954E-2</v>
      </c>
      <c r="CX21" s="80"/>
      <c r="CY21" s="80" t="s">
        <v>371</v>
      </c>
      <c r="CZ21" s="80"/>
      <c r="DA21" s="81">
        <v>3.5475902973602855E-2</v>
      </c>
      <c r="DB21" s="80"/>
      <c r="DC21" s="80"/>
      <c r="DD21" s="80"/>
      <c r="DE21" s="81"/>
      <c r="DF21" s="80"/>
      <c r="DG21" s="80" t="s">
        <v>51</v>
      </c>
      <c r="DH21" s="80"/>
      <c r="DI21" s="81">
        <v>6.350700623036297E-2</v>
      </c>
      <c r="DJ21" s="80"/>
      <c r="DK21" s="80" t="s">
        <v>76</v>
      </c>
      <c r="DL21" s="80"/>
      <c r="DM21" s="81">
        <v>4.5353061362498878E-2</v>
      </c>
      <c r="DN21" s="80"/>
      <c r="DO21" s="80"/>
      <c r="DP21" s="80"/>
      <c r="DQ21" s="81"/>
      <c r="DR21" s="80"/>
      <c r="DS21" s="80" t="s">
        <v>76</v>
      </c>
      <c r="DT21" s="80"/>
      <c r="DU21" s="81">
        <v>2.1961426386842949E-2</v>
      </c>
      <c r="DV21" s="80"/>
      <c r="DW21" s="80" t="s">
        <v>528</v>
      </c>
      <c r="DX21" s="80"/>
      <c r="DY21" s="81">
        <v>9.0749554831911494E-3</v>
      </c>
      <c r="DZ21" s="80"/>
      <c r="EA21" s="80"/>
      <c r="EB21" s="80"/>
      <c r="EC21" s="81"/>
      <c r="ED21" s="80"/>
      <c r="EE21" s="80" t="s">
        <v>63</v>
      </c>
      <c r="EF21" s="80"/>
      <c r="EG21" s="81">
        <v>6.1119411143502202E-2</v>
      </c>
      <c r="EH21" s="80"/>
      <c r="EI21" s="80" t="s">
        <v>205</v>
      </c>
      <c r="EJ21" s="80"/>
      <c r="EK21" s="81">
        <v>5.5601965973622977E-2</v>
      </c>
      <c r="EL21" s="80"/>
      <c r="EM21" s="80"/>
      <c r="EN21" s="80"/>
      <c r="EO21" s="81"/>
      <c r="EP21" s="80"/>
      <c r="EQ21" s="80" t="s">
        <v>168</v>
      </c>
      <c r="ER21" s="80"/>
      <c r="ES21" s="81">
        <v>3.7948670678587808E-2</v>
      </c>
      <c r="ET21" s="80"/>
      <c r="EU21" s="80" t="s">
        <v>56</v>
      </c>
      <c r="EV21" s="80"/>
      <c r="EW21" s="81">
        <v>3.2947023251078379E-2</v>
      </c>
      <c r="EX21" s="80"/>
      <c r="EY21" s="80" t="s">
        <v>74</v>
      </c>
      <c r="EZ21" s="80"/>
      <c r="FA21" s="81">
        <v>3.3908032611822923E-2</v>
      </c>
      <c r="FB21" s="80"/>
      <c r="FC21" s="80" t="s">
        <v>208</v>
      </c>
      <c r="FD21" s="80"/>
      <c r="FE21" s="81">
        <v>3.2670030647090002E-2</v>
      </c>
      <c r="FF21" s="80"/>
      <c r="FG21" s="80" t="s">
        <v>69</v>
      </c>
      <c r="FH21" s="80"/>
      <c r="FI21" s="81">
        <v>2.9217888088766027E-2</v>
      </c>
      <c r="FJ21" s="80"/>
      <c r="FK21" s="80"/>
      <c r="FL21" s="80"/>
      <c r="FM21" s="81"/>
      <c r="FN21" s="80"/>
      <c r="FO21" s="80" t="s">
        <v>76</v>
      </c>
      <c r="FP21" s="80"/>
      <c r="FQ21" s="81">
        <v>2.1942009998641314E-2</v>
      </c>
      <c r="FR21" s="80"/>
      <c r="FS21" s="80" t="s">
        <v>168</v>
      </c>
      <c r="FT21" s="80"/>
      <c r="FU21" s="81">
        <v>3.7943897728052491E-2</v>
      </c>
      <c r="FV21" s="80"/>
      <c r="FW21" s="80" t="s">
        <v>525</v>
      </c>
      <c r="FX21" s="80"/>
      <c r="FY21" s="81">
        <v>2.9475548903676829E-2</v>
      </c>
      <c r="FZ21" s="80"/>
      <c r="GA21" s="80"/>
      <c r="GB21" s="80"/>
      <c r="GC21" s="81"/>
      <c r="GD21" s="80"/>
      <c r="GE21" s="80"/>
      <c r="GF21" s="80"/>
      <c r="GG21" s="81"/>
      <c r="GH21" s="80"/>
      <c r="GI21" s="80" t="s">
        <v>525</v>
      </c>
      <c r="GJ21" s="80"/>
      <c r="GK21" s="81">
        <v>2.946297613443527E-2</v>
      </c>
      <c r="GL21" s="80"/>
      <c r="GM21" s="80"/>
      <c r="GN21" s="80"/>
      <c r="GO21" s="81"/>
      <c r="GP21" s="80"/>
      <c r="GQ21" s="80"/>
      <c r="GR21" s="80"/>
      <c r="GS21" s="81"/>
      <c r="GT21" s="80"/>
      <c r="GU21" s="80"/>
      <c r="GV21" s="80"/>
      <c r="GW21" s="81"/>
      <c r="GX21" s="80"/>
      <c r="GY21" s="80" t="s">
        <v>199</v>
      </c>
      <c r="GZ21" s="80"/>
      <c r="HA21" s="81">
        <v>6.2124906840956659E-2</v>
      </c>
      <c r="HB21" s="80"/>
      <c r="HC21" s="80"/>
      <c r="HD21" s="80"/>
      <c r="HE21" s="81"/>
      <c r="HF21" s="80"/>
      <c r="HG21" s="80"/>
      <c r="HH21" s="80"/>
      <c r="HI21" s="81"/>
      <c r="HJ21" s="80"/>
      <c r="HK21" s="80"/>
      <c r="HL21" s="80"/>
      <c r="HM21" s="81"/>
      <c r="HN21" s="80"/>
      <c r="HO21" s="80"/>
      <c r="HP21" s="80"/>
      <c r="HQ21" s="81"/>
      <c r="HR21" s="80"/>
      <c r="HS21" s="80" t="s">
        <v>196</v>
      </c>
      <c r="HT21" s="80"/>
      <c r="HU21" s="81">
        <v>5.8054897134866335E-2</v>
      </c>
      <c r="HV21" s="80"/>
      <c r="HW21" s="80" t="s">
        <v>168</v>
      </c>
      <c r="HX21" s="80"/>
      <c r="HY21" s="81">
        <v>4.6976957934585103E-2</v>
      </c>
      <c r="HZ21" s="80"/>
      <c r="IA21" s="80" t="s">
        <v>187</v>
      </c>
      <c r="IB21" s="80"/>
      <c r="IC21" s="81">
        <v>5.8837978723493431E-2</v>
      </c>
      <c r="ID21" s="80"/>
      <c r="IE21" s="80" t="s">
        <v>193</v>
      </c>
      <c r="IF21" s="80"/>
      <c r="IG21" s="81">
        <v>6.0744599191987721E-2</v>
      </c>
      <c r="IH21" s="80"/>
      <c r="II21" s="80" t="s">
        <v>173</v>
      </c>
      <c r="IJ21" s="80"/>
      <c r="IK21" s="81">
        <v>3.8931782153939297E-2</v>
      </c>
      <c r="IL21" s="80"/>
      <c r="IM21" s="80"/>
      <c r="IN21" s="80"/>
      <c r="IO21" s="81"/>
      <c r="IP21" s="80"/>
      <c r="IQ21" s="80" t="s">
        <v>69</v>
      </c>
      <c r="IR21" s="80"/>
      <c r="IS21" s="81">
        <v>5.120434227436154E-2</v>
      </c>
      <c r="IT21" s="80"/>
      <c r="IU21" s="80" t="s">
        <v>446</v>
      </c>
      <c r="IV21" s="80"/>
      <c r="IW21" s="81">
        <v>2.7489031964622278E-2</v>
      </c>
      <c r="IX21" s="80"/>
      <c r="IY21" s="80" t="s">
        <v>222</v>
      </c>
      <c r="IZ21" s="80"/>
      <c r="JA21" s="81">
        <v>3.4742583331011899E-2</v>
      </c>
      <c r="JB21" s="80"/>
      <c r="JC21" s="80" t="s">
        <v>473</v>
      </c>
      <c r="JD21" s="80"/>
      <c r="JE21" s="81">
        <v>7.5362841470664618E-2</v>
      </c>
      <c r="JF21" s="80"/>
      <c r="JG21" s="80"/>
      <c r="JH21" s="80"/>
      <c r="JI21" s="81"/>
      <c r="JJ21" s="80"/>
      <c r="JK21" s="80"/>
      <c r="JL21" s="80"/>
      <c r="JM21" s="81"/>
      <c r="JN21" s="80"/>
      <c r="JO21" s="80" t="s">
        <v>54</v>
      </c>
      <c r="JP21" s="80"/>
      <c r="JQ21" s="81">
        <v>8.1869901551667401E-2</v>
      </c>
      <c r="JR21" s="80"/>
    </row>
    <row r="22" spans="1:278" x14ac:dyDescent="0.35">
      <c r="B22" s="79"/>
      <c r="C22" s="80" t="s">
        <v>168</v>
      </c>
      <c r="D22" s="80"/>
      <c r="E22" s="81">
        <v>2.0358428324480274E-2</v>
      </c>
      <c r="F22" s="80"/>
      <c r="G22" s="80"/>
      <c r="H22" s="80"/>
      <c r="I22" s="81"/>
      <c r="J22" s="80"/>
      <c r="K22" s="80"/>
      <c r="L22" s="80"/>
      <c r="M22" s="81"/>
      <c r="N22" s="80"/>
      <c r="O22" s="80"/>
      <c r="P22" s="80"/>
      <c r="Q22" s="81"/>
      <c r="R22" s="80"/>
      <c r="S22" s="80"/>
      <c r="T22" s="80"/>
      <c r="U22" s="81"/>
      <c r="V22" s="80"/>
      <c r="W22" s="80"/>
      <c r="X22" s="80"/>
      <c r="Y22" s="81"/>
      <c r="Z22" s="80"/>
      <c r="AA22" s="80"/>
      <c r="AB22" s="80"/>
      <c r="AC22" s="81"/>
      <c r="AD22" s="80"/>
      <c r="AE22" s="80" t="s">
        <v>220</v>
      </c>
      <c r="AF22" s="80"/>
      <c r="AG22" s="81">
        <v>1.6891646017824304E-2</v>
      </c>
      <c r="AH22" s="80"/>
      <c r="AI22" s="80" t="s">
        <v>134</v>
      </c>
      <c r="AJ22" s="80"/>
      <c r="AK22" s="81">
        <v>2.8534952630360398E-2</v>
      </c>
      <c r="AL22" s="80"/>
      <c r="AM22" s="80" t="s">
        <v>91</v>
      </c>
      <c r="AN22" s="80"/>
      <c r="AO22" s="81">
        <v>3.7978705038471651E-2</v>
      </c>
      <c r="AP22" s="80"/>
      <c r="AQ22" s="80" t="s">
        <v>219</v>
      </c>
      <c r="AR22" s="80"/>
      <c r="AS22" s="81">
        <v>2.4338779344152201E-2</v>
      </c>
      <c r="AT22" s="80"/>
      <c r="AU22" s="80" t="s">
        <v>355</v>
      </c>
      <c r="AV22" s="80"/>
      <c r="AW22" s="81">
        <v>2.6077759873272842E-2</v>
      </c>
      <c r="AX22" s="80"/>
      <c r="AY22" s="80" t="s">
        <v>527</v>
      </c>
      <c r="AZ22" s="80"/>
      <c r="BA22" s="81">
        <v>2.843837011150193E-2</v>
      </c>
      <c r="BB22" s="80"/>
      <c r="BC22" s="80" t="s">
        <v>447</v>
      </c>
      <c r="BD22" s="80"/>
      <c r="BE22" s="81">
        <v>4.5063653497918986E-2</v>
      </c>
      <c r="BF22" s="80"/>
      <c r="BG22" s="80" t="s">
        <v>379</v>
      </c>
      <c r="BH22" s="80"/>
      <c r="BI22" s="81">
        <v>2.5011568468521522E-2</v>
      </c>
      <c r="BJ22" s="80"/>
      <c r="BK22" s="80" t="s">
        <v>64</v>
      </c>
      <c r="BL22" s="80"/>
      <c r="BM22" s="81">
        <v>4.0822081282309602E-2</v>
      </c>
      <c r="BN22" s="80"/>
      <c r="BO22" s="80" t="s">
        <v>222</v>
      </c>
      <c r="BP22" s="80"/>
      <c r="BQ22" s="81">
        <v>2.6918129523942666E-2</v>
      </c>
      <c r="BR22" s="80"/>
      <c r="BS22" s="80" t="s">
        <v>219</v>
      </c>
      <c r="BT22" s="80"/>
      <c r="BU22" s="81">
        <v>2.7689000846932967E-2</v>
      </c>
      <c r="BV22" s="80"/>
      <c r="BW22" s="80" t="s">
        <v>378</v>
      </c>
      <c r="BX22" s="80"/>
      <c r="BY22" s="81">
        <v>6.4088064642015719E-2</v>
      </c>
      <c r="BZ22" s="80"/>
      <c r="CA22" s="80" t="s">
        <v>213</v>
      </c>
      <c r="CB22" s="80"/>
      <c r="CC22" s="81">
        <v>7.0736901727301252E-2</v>
      </c>
      <c r="CD22" s="80"/>
      <c r="CE22" s="80"/>
      <c r="CF22" s="80"/>
      <c r="CG22" s="81"/>
      <c r="CH22" s="80"/>
      <c r="CI22" s="80" t="s">
        <v>477</v>
      </c>
      <c r="CJ22" s="80"/>
      <c r="CK22" s="81">
        <v>5.5132363740270605E-2</v>
      </c>
      <c r="CL22" s="80"/>
      <c r="CM22" s="80" t="s">
        <v>193</v>
      </c>
      <c r="CN22" s="80"/>
      <c r="CO22" s="81">
        <v>4.5945019521291007E-2</v>
      </c>
      <c r="CP22" s="80"/>
      <c r="CQ22" s="80" t="s">
        <v>64</v>
      </c>
      <c r="CR22" s="80"/>
      <c r="CS22" s="81">
        <v>4.9930335362884097E-2</v>
      </c>
      <c r="CT22" s="80"/>
      <c r="CU22" s="80" t="s">
        <v>50</v>
      </c>
      <c r="CV22" s="80"/>
      <c r="CW22" s="81">
        <v>5.3531341041757649E-2</v>
      </c>
      <c r="CX22" s="80"/>
      <c r="CY22" s="80" t="s">
        <v>416</v>
      </c>
      <c r="CZ22" s="80"/>
      <c r="DA22" s="81">
        <v>3.5148773580507178E-2</v>
      </c>
      <c r="DB22" s="80"/>
      <c r="DC22" s="80"/>
      <c r="DD22" s="80"/>
      <c r="DE22" s="81"/>
      <c r="DF22" s="80"/>
      <c r="DG22" s="80" t="s">
        <v>50</v>
      </c>
      <c r="DH22" s="80"/>
      <c r="DI22" s="81">
        <v>6.1756911890573973E-2</v>
      </c>
      <c r="DJ22" s="80"/>
      <c r="DK22" s="80" t="s">
        <v>133</v>
      </c>
      <c r="DL22" s="80"/>
      <c r="DM22" s="81">
        <v>4.4229816872673938E-2</v>
      </c>
      <c r="DN22" s="80"/>
      <c r="DO22" s="80"/>
      <c r="DP22" s="80"/>
      <c r="DQ22" s="81"/>
      <c r="DR22" s="80"/>
      <c r="DS22" s="80" t="s">
        <v>65</v>
      </c>
      <c r="DT22" s="80"/>
      <c r="DU22" s="81">
        <v>2.1951875029268739E-2</v>
      </c>
      <c r="DV22" s="80"/>
      <c r="DW22" s="80" t="s">
        <v>49</v>
      </c>
      <c r="DX22" s="80"/>
      <c r="DY22" s="81">
        <v>4.5671119653854942E-3</v>
      </c>
      <c r="DZ22" s="80"/>
      <c r="EA22" s="80"/>
      <c r="EB22" s="80"/>
      <c r="EC22" s="81"/>
      <c r="ED22" s="80"/>
      <c r="EE22" s="80" t="s">
        <v>59</v>
      </c>
      <c r="EF22" s="80"/>
      <c r="EG22" s="81">
        <v>5.9900852283517395E-2</v>
      </c>
      <c r="EH22" s="80"/>
      <c r="EI22" s="80" t="s">
        <v>445</v>
      </c>
      <c r="EJ22" s="80"/>
      <c r="EK22" s="81">
        <v>5.5064633804874905E-2</v>
      </c>
      <c r="EL22" s="80"/>
      <c r="EM22" s="80"/>
      <c r="EN22" s="80"/>
      <c r="EO22" s="81"/>
      <c r="EP22" s="80"/>
      <c r="EQ22" s="80" t="s">
        <v>74</v>
      </c>
      <c r="ER22" s="80"/>
      <c r="ES22" s="81">
        <v>3.7344050123919781E-2</v>
      </c>
      <c r="ET22" s="80"/>
      <c r="EU22" s="80" t="s">
        <v>79</v>
      </c>
      <c r="EV22" s="80"/>
      <c r="EW22" s="81">
        <v>3.0710856043024183E-2</v>
      </c>
      <c r="EX22" s="80"/>
      <c r="EY22" s="80" t="s">
        <v>62</v>
      </c>
      <c r="EZ22" s="80"/>
      <c r="FA22" s="81">
        <v>3.2530263029070527E-2</v>
      </c>
      <c r="FB22" s="80"/>
      <c r="FC22" s="80" t="s">
        <v>181</v>
      </c>
      <c r="FD22" s="80"/>
      <c r="FE22" s="81">
        <v>3.235981418176103E-2</v>
      </c>
      <c r="FF22" s="80"/>
      <c r="FG22" s="80" t="s">
        <v>414</v>
      </c>
      <c r="FH22" s="80"/>
      <c r="FI22" s="81">
        <v>2.8854503916138557E-2</v>
      </c>
      <c r="FJ22" s="80"/>
      <c r="FK22" s="80"/>
      <c r="FL22" s="80"/>
      <c r="FM22" s="81"/>
      <c r="FN22" s="80"/>
      <c r="FO22" s="80" t="s">
        <v>65</v>
      </c>
      <c r="FP22" s="80"/>
      <c r="FQ22" s="81">
        <v>2.1932468178008983E-2</v>
      </c>
      <c r="FR22" s="80"/>
      <c r="FS22" s="80" t="s">
        <v>74</v>
      </c>
      <c r="FT22" s="80"/>
      <c r="FU22" s="81">
        <v>3.7339490441110859E-2</v>
      </c>
      <c r="FV22" s="80"/>
      <c r="FW22" s="80" t="s">
        <v>194</v>
      </c>
      <c r="FX22" s="80"/>
      <c r="FY22" s="81">
        <v>2.9377104658429149E-2</v>
      </c>
      <c r="FZ22" s="80"/>
      <c r="GA22" s="80"/>
      <c r="GB22" s="80"/>
      <c r="GC22" s="81"/>
      <c r="GD22" s="80"/>
      <c r="GE22" s="80"/>
      <c r="GF22" s="80"/>
      <c r="GG22" s="81"/>
      <c r="GH22" s="80"/>
      <c r="GI22" s="80" t="s">
        <v>194</v>
      </c>
      <c r="GJ22" s="80"/>
      <c r="GK22" s="81">
        <v>2.9365899464427508E-2</v>
      </c>
      <c r="GL22" s="80"/>
      <c r="GM22" s="80"/>
      <c r="GN22" s="80"/>
      <c r="GO22" s="81"/>
      <c r="GP22" s="80"/>
      <c r="GQ22" s="80"/>
      <c r="GR22" s="80"/>
      <c r="GS22" s="81"/>
      <c r="GT22" s="80"/>
      <c r="GU22" s="80"/>
      <c r="GV22" s="80"/>
      <c r="GW22" s="81"/>
      <c r="GX22" s="80"/>
      <c r="GY22" s="80" t="s">
        <v>133</v>
      </c>
      <c r="GZ22" s="80"/>
      <c r="HA22" s="81">
        <v>3.1680867270447839E-2</v>
      </c>
      <c r="HB22" s="80"/>
      <c r="HC22" s="80"/>
      <c r="HD22" s="80"/>
      <c r="HE22" s="81"/>
      <c r="HF22" s="80"/>
      <c r="HG22" s="80"/>
      <c r="HH22" s="80"/>
      <c r="HI22" s="81"/>
      <c r="HJ22" s="80"/>
      <c r="HK22" s="80"/>
      <c r="HL22" s="80"/>
      <c r="HM22" s="81"/>
      <c r="HN22" s="80"/>
      <c r="HO22" s="80"/>
      <c r="HP22" s="80"/>
      <c r="HQ22" s="81"/>
      <c r="HR22" s="80"/>
      <c r="HS22" s="80" t="s">
        <v>194</v>
      </c>
      <c r="HT22" s="80"/>
      <c r="HU22" s="81">
        <v>4.7356213677439106E-2</v>
      </c>
      <c r="HV22" s="80"/>
      <c r="HW22" s="80" t="s">
        <v>74</v>
      </c>
      <c r="HX22" s="80"/>
      <c r="HY22" s="81">
        <v>4.4264742873445971E-2</v>
      </c>
      <c r="HZ22" s="80"/>
      <c r="IA22" s="80" t="s">
        <v>215</v>
      </c>
      <c r="IB22" s="80"/>
      <c r="IC22" s="81">
        <v>4.9004775401613881E-2</v>
      </c>
      <c r="ID22" s="80"/>
      <c r="IE22" s="80" t="s">
        <v>356</v>
      </c>
      <c r="IF22" s="80"/>
      <c r="IG22" s="81">
        <v>4.8353345590358331E-2</v>
      </c>
      <c r="IH22" s="80"/>
      <c r="II22" s="80" t="s">
        <v>415</v>
      </c>
      <c r="IJ22" s="80"/>
      <c r="IK22" s="81">
        <v>3.5914830785224679E-2</v>
      </c>
      <c r="IL22" s="80"/>
      <c r="IM22" s="80"/>
      <c r="IN22" s="80"/>
      <c r="IO22" s="81"/>
      <c r="IP22" s="80"/>
      <c r="IQ22" s="80" t="s">
        <v>449</v>
      </c>
      <c r="IR22" s="80"/>
      <c r="IS22" s="81">
        <v>3.9617670885487601E-2</v>
      </c>
      <c r="IT22" s="80"/>
      <c r="IU22" s="80" t="s">
        <v>540</v>
      </c>
      <c r="IV22" s="80"/>
      <c r="IW22" s="81">
        <v>2.7335506883601549E-2</v>
      </c>
      <c r="IX22" s="80"/>
      <c r="IY22" s="80" t="s">
        <v>49</v>
      </c>
      <c r="IZ22" s="80"/>
      <c r="JA22" s="81">
        <v>2.9413074661683556E-2</v>
      </c>
      <c r="JB22" s="80"/>
      <c r="JC22" s="80" t="s">
        <v>88</v>
      </c>
      <c r="JD22" s="80"/>
      <c r="JE22" s="81">
        <v>5.2461773838053505E-2</v>
      </c>
      <c r="JF22" s="80"/>
      <c r="JG22" s="80"/>
      <c r="JH22" s="80"/>
      <c r="JI22" s="81"/>
      <c r="JJ22" s="80"/>
      <c r="JK22" s="80"/>
      <c r="JL22" s="80"/>
      <c r="JM22" s="81"/>
      <c r="JN22" s="80"/>
      <c r="JO22" s="80" t="s">
        <v>199</v>
      </c>
      <c r="JP22" s="80"/>
      <c r="JQ22" s="81">
        <v>6.219722789312214E-2</v>
      </c>
      <c r="JR22" s="80"/>
    </row>
    <row r="23" spans="1:278" x14ac:dyDescent="0.35">
      <c r="B23" s="79"/>
      <c r="C23" s="80" t="s">
        <v>69</v>
      </c>
      <c r="D23" s="80"/>
      <c r="E23" s="81">
        <v>1.8676528687669437E-2</v>
      </c>
      <c r="F23" s="80"/>
      <c r="G23" s="80"/>
      <c r="H23" s="80"/>
      <c r="I23" s="81"/>
      <c r="J23" s="80"/>
      <c r="K23" s="80"/>
      <c r="L23" s="80"/>
      <c r="M23" s="81"/>
      <c r="N23" s="80"/>
      <c r="O23" s="80"/>
      <c r="P23" s="80"/>
      <c r="Q23" s="81"/>
      <c r="R23" s="80"/>
      <c r="S23" s="80"/>
      <c r="T23" s="80"/>
      <c r="U23" s="81"/>
      <c r="V23" s="80"/>
      <c r="W23" s="80"/>
      <c r="X23" s="80"/>
      <c r="Y23" s="81"/>
      <c r="Z23" s="80"/>
      <c r="AA23" s="80"/>
      <c r="AB23" s="80"/>
      <c r="AC23" s="81"/>
      <c r="AD23" s="80"/>
      <c r="AE23" s="80" t="s">
        <v>51</v>
      </c>
      <c r="AF23" s="80"/>
      <c r="AG23" s="81">
        <v>1.6555970883974324E-2</v>
      </c>
      <c r="AH23" s="80"/>
      <c r="AI23" s="80" t="s">
        <v>204</v>
      </c>
      <c r="AJ23" s="80"/>
      <c r="AK23" s="81">
        <v>2.7799927374223335E-2</v>
      </c>
      <c r="AL23" s="80"/>
      <c r="AM23" s="80" t="s">
        <v>68</v>
      </c>
      <c r="AN23" s="80"/>
      <c r="AO23" s="81">
        <v>3.489831591111537E-2</v>
      </c>
      <c r="AP23" s="80"/>
      <c r="AQ23" s="80" t="s">
        <v>524</v>
      </c>
      <c r="AR23" s="80"/>
      <c r="AS23" s="81">
        <v>2.0822911090186681E-2</v>
      </c>
      <c r="AT23" s="80"/>
      <c r="AU23" s="80" t="s">
        <v>204</v>
      </c>
      <c r="AV23" s="80"/>
      <c r="AW23" s="81">
        <v>2.5878029301017961E-2</v>
      </c>
      <c r="AX23" s="80"/>
      <c r="AY23" s="80" t="s">
        <v>187</v>
      </c>
      <c r="AZ23" s="80"/>
      <c r="BA23" s="81">
        <v>2.783724459593501E-2</v>
      </c>
      <c r="BB23" s="80"/>
      <c r="BC23" s="80" t="s">
        <v>55</v>
      </c>
      <c r="BD23" s="80"/>
      <c r="BE23" s="81">
        <v>4.3663509865485797E-2</v>
      </c>
      <c r="BF23" s="80"/>
      <c r="BG23" s="80" t="s">
        <v>61</v>
      </c>
      <c r="BH23" s="80"/>
      <c r="BI23" s="81">
        <v>2.4714133746137075E-2</v>
      </c>
      <c r="BJ23" s="80"/>
      <c r="BK23" s="80" t="s">
        <v>200</v>
      </c>
      <c r="BL23" s="80"/>
      <c r="BM23" s="81">
        <v>4.0658646729012697E-2</v>
      </c>
      <c r="BN23" s="80"/>
      <c r="BO23" s="80" t="s">
        <v>381</v>
      </c>
      <c r="BP23" s="80"/>
      <c r="BQ23" s="81">
        <v>2.6344356673478037E-2</v>
      </c>
      <c r="BR23" s="80"/>
      <c r="BS23" s="80" t="s">
        <v>64</v>
      </c>
      <c r="BT23" s="80"/>
      <c r="BU23" s="81">
        <v>2.6124021116677547E-2</v>
      </c>
      <c r="BV23" s="80"/>
      <c r="BW23" s="80" t="s">
        <v>53</v>
      </c>
      <c r="BX23" s="80"/>
      <c r="BY23" s="81">
        <v>4.6054543694721346E-2</v>
      </c>
      <c r="BZ23" s="80"/>
      <c r="CA23" s="80" t="s">
        <v>63</v>
      </c>
      <c r="CB23" s="80"/>
      <c r="CC23" s="81">
        <v>7.0710863315065015E-2</v>
      </c>
      <c r="CD23" s="80"/>
      <c r="CE23" s="80"/>
      <c r="CF23" s="80"/>
      <c r="CG23" s="81"/>
      <c r="CH23" s="80"/>
      <c r="CI23" s="80" t="s">
        <v>448</v>
      </c>
      <c r="CJ23" s="80"/>
      <c r="CK23" s="81">
        <v>5.4287978461720857E-2</v>
      </c>
      <c r="CL23" s="80"/>
      <c r="CM23" s="80" t="s">
        <v>354</v>
      </c>
      <c r="CN23" s="80"/>
      <c r="CO23" s="81">
        <v>4.0846196545780526E-2</v>
      </c>
      <c r="CP23" s="80"/>
      <c r="CQ23" s="80" t="s">
        <v>57</v>
      </c>
      <c r="CR23" s="80"/>
      <c r="CS23" s="81">
        <v>2.9814597785510329E-2</v>
      </c>
      <c r="CT23" s="80"/>
      <c r="CU23" s="80" t="s">
        <v>58</v>
      </c>
      <c r="CV23" s="80"/>
      <c r="CW23" s="81">
        <v>4.7232290063736027E-2</v>
      </c>
      <c r="CX23" s="80"/>
      <c r="CY23" s="80" t="s">
        <v>58</v>
      </c>
      <c r="CZ23" s="80"/>
      <c r="DA23" s="81">
        <v>3.4595934119598867E-2</v>
      </c>
      <c r="DB23" s="80"/>
      <c r="DC23" s="80"/>
      <c r="DD23" s="80"/>
      <c r="DE23" s="81"/>
      <c r="DF23" s="80"/>
      <c r="DG23" s="80" t="s">
        <v>117</v>
      </c>
      <c r="DH23" s="80"/>
      <c r="DI23" s="81">
        <v>5.1066037939902581E-2</v>
      </c>
      <c r="DJ23" s="80"/>
      <c r="DK23" s="80" t="s">
        <v>58</v>
      </c>
      <c r="DL23" s="80"/>
      <c r="DM23" s="81">
        <v>4.3879377696020051E-2</v>
      </c>
      <c r="DN23" s="80"/>
      <c r="DO23" s="80"/>
      <c r="DP23" s="80"/>
      <c r="DQ23" s="81"/>
      <c r="DR23" s="80"/>
      <c r="DS23" s="80" t="s">
        <v>572</v>
      </c>
      <c r="DT23" s="80"/>
      <c r="DU23" s="81">
        <v>2.1900307008758703E-2</v>
      </c>
      <c r="DV23" s="80"/>
      <c r="DW23" s="80" t="s">
        <v>50</v>
      </c>
      <c r="DX23" s="80"/>
      <c r="DY23" s="81">
        <v>4.5107130462595452E-3</v>
      </c>
      <c r="DZ23" s="80"/>
      <c r="EA23" s="80"/>
      <c r="EB23" s="80"/>
      <c r="EC23" s="81"/>
      <c r="ED23" s="80"/>
      <c r="EE23" s="80" t="s">
        <v>58</v>
      </c>
      <c r="EF23" s="80"/>
      <c r="EG23" s="81">
        <v>5.1005917241061238E-2</v>
      </c>
      <c r="EH23" s="80"/>
      <c r="EI23" s="80" t="s">
        <v>78</v>
      </c>
      <c r="EJ23" s="80"/>
      <c r="EK23" s="81">
        <v>4.6005708835051763E-2</v>
      </c>
      <c r="EL23" s="80"/>
      <c r="EM23" s="80"/>
      <c r="EN23" s="80"/>
      <c r="EO23" s="81"/>
      <c r="EP23" s="80"/>
      <c r="EQ23" s="80" t="s">
        <v>381</v>
      </c>
      <c r="ER23" s="80"/>
      <c r="ES23" s="81">
        <v>3.5858572109528031E-2</v>
      </c>
      <c r="ET23" s="80"/>
      <c r="EU23" s="80" t="s">
        <v>573</v>
      </c>
      <c r="EV23" s="80"/>
      <c r="EW23" s="81">
        <v>2.9811392358578839E-2</v>
      </c>
      <c r="EX23" s="80"/>
      <c r="EY23" s="80" t="s">
        <v>69</v>
      </c>
      <c r="EZ23" s="80"/>
      <c r="FA23" s="81">
        <v>3.1956355867974649E-2</v>
      </c>
      <c r="FB23" s="80"/>
      <c r="FC23" s="80" t="s">
        <v>73</v>
      </c>
      <c r="FD23" s="80"/>
      <c r="FE23" s="81">
        <v>3.1951372497496876E-2</v>
      </c>
      <c r="FF23" s="80"/>
      <c r="FG23" s="80" t="s">
        <v>200</v>
      </c>
      <c r="FH23" s="80"/>
      <c r="FI23" s="81">
        <v>2.870767808266254E-2</v>
      </c>
      <c r="FJ23" s="80"/>
      <c r="FK23" s="80"/>
      <c r="FL23" s="80"/>
      <c r="FM23" s="81"/>
      <c r="FN23" s="80"/>
      <c r="FO23" s="80" t="s">
        <v>572</v>
      </c>
      <c r="FP23" s="80"/>
      <c r="FQ23" s="81">
        <v>2.188096835962642E-2</v>
      </c>
      <c r="FR23" s="80"/>
      <c r="FS23" s="80" t="s">
        <v>381</v>
      </c>
      <c r="FT23" s="80"/>
      <c r="FU23" s="81">
        <v>3.5854065427767916E-2</v>
      </c>
      <c r="FV23" s="80"/>
      <c r="FW23" s="80" t="s">
        <v>204</v>
      </c>
      <c r="FX23" s="80"/>
      <c r="FY23" s="81">
        <v>2.9357928061932322E-2</v>
      </c>
      <c r="FZ23" s="80"/>
      <c r="GA23" s="80"/>
      <c r="GB23" s="80"/>
      <c r="GC23" s="81"/>
      <c r="GD23" s="80"/>
      <c r="GE23" s="80"/>
      <c r="GF23" s="80"/>
      <c r="GG23" s="81"/>
      <c r="GH23" s="80"/>
      <c r="GI23" s="80" t="s">
        <v>204</v>
      </c>
      <c r="GJ23" s="80"/>
      <c r="GK23" s="81">
        <v>2.9339896464434596E-2</v>
      </c>
      <c r="GL23" s="80"/>
      <c r="GM23" s="80"/>
      <c r="GN23" s="80"/>
      <c r="GO23" s="81"/>
      <c r="GP23" s="80"/>
      <c r="GQ23" s="80"/>
      <c r="GR23" s="80"/>
      <c r="GS23" s="81"/>
      <c r="GT23" s="80"/>
      <c r="GU23" s="80"/>
      <c r="GV23" s="80"/>
      <c r="GW23" s="81"/>
      <c r="GX23" s="80"/>
      <c r="GY23" s="80" t="s">
        <v>198</v>
      </c>
      <c r="GZ23" s="80"/>
      <c r="HA23" s="81">
        <v>2.4723007522442653E-2</v>
      </c>
      <c r="HB23" s="80"/>
      <c r="HC23" s="80"/>
      <c r="HD23" s="80"/>
      <c r="HE23" s="81"/>
      <c r="HF23" s="80"/>
      <c r="HG23" s="80"/>
      <c r="HH23" s="80"/>
      <c r="HI23" s="81"/>
      <c r="HJ23" s="80"/>
      <c r="HK23" s="80"/>
      <c r="HL23" s="80"/>
      <c r="HM23" s="81"/>
      <c r="HN23" s="80"/>
      <c r="HO23" s="80"/>
      <c r="HP23" s="80"/>
      <c r="HQ23" s="81"/>
      <c r="HR23" s="80"/>
      <c r="HS23" s="80" t="s">
        <v>357</v>
      </c>
      <c r="HT23" s="80"/>
      <c r="HU23" s="81">
        <v>4.0877877284793515E-2</v>
      </c>
      <c r="HV23" s="80"/>
      <c r="HW23" s="80" t="s">
        <v>381</v>
      </c>
      <c r="HX23" s="80"/>
      <c r="HY23" s="81">
        <v>4.0936712684537246E-2</v>
      </c>
      <c r="HZ23" s="80"/>
      <c r="IA23" s="80" t="s">
        <v>358</v>
      </c>
      <c r="IB23" s="80"/>
      <c r="IC23" s="81">
        <v>2.5062690720391616E-2</v>
      </c>
      <c r="ID23" s="80"/>
      <c r="IE23" s="80" t="s">
        <v>359</v>
      </c>
      <c r="IF23" s="80"/>
      <c r="IG23" s="81">
        <v>2.0923111763484888E-2</v>
      </c>
      <c r="IH23" s="80"/>
      <c r="II23" s="80" t="s">
        <v>413</v>
      </c>
      <c r="IJ23" s="80"/>
      <c r="IK23" s="81">
        <v>3.5200460508270554E-2</v>
      </c>
      <c r="IL23" s="80"/>
      <c r="IM23" s="80"/>
      <c r="IN23" s="80"/>
      <c r="IO23" s="81"/>
      <c r="IP23" s="80"/>
      <c r="IQ23" s="80" t="s">
        <v>200</v>
      </c>
      <c r="IR23" s="80"/>
      <c r="IS23" s="81">
        <v>3.6903610667720459E-2</v>
      </c>
      <c r="IT23" s="80"/>
      <c r="IU23" s="80" t="s">
        <v>186</v>
      </c>
      <c r="IV23" s="80"/>
      <c r="IW23" s="81">
        <v>2.6272040325472253E-2</v>
      </c>
      <c r="IX23" s="80"/>
      <c r="IY23" s="80" t="s">
        <v>539</v>
      </c>
      <c r="IZ23" s="80"/>
      <c r="JA23" s="81">
        <v>2.7772687473621369E-2</v>
      </c>
      <c r="JB23" s="80"/>
      <c r="JC23" s="80" t="s">
        <v>476</v>
      </c>
      <c r="JD23" s="80"/>
      <c r="JE23" s="81">
        <v>4.5776462767502676E-2</v>
      </c>
      <c r="JF23" s="80"/>
      <c r="JG23" s="80"/>
      <c r="JH23" s="80"/>
      <c r="JI23" s="81"/>
      <c r="JJ23" s="80"/>
      <c r="JK23" s="80"/>
      <c r="JL23" s="80"/>
      <c r="JM23" s="81"/>
      <c r="JN23" s="80"/>
      <c r="JO23" s="80" t="s">
        <v>133</v>
      </c>
      <c r="JP23" s="80"/>
      <c r="JQ23" s="81">
        <v>3.1717334745471081E-2</v>
      </c>
      <c r="JR23" s="80"/>
    </row>
    <row r="24" spans="1:278" x14ac:dyDescent="0.35">
      <c r="B24" s="79"/>
      <c r="C24" s="80" t="s">
        <v>526</v>
      </c>
      <c r="D24" s="80"/>
      <c r="E24" s="81">
        <v>1.8507230456470004E-2</v>
      </c>
      <c r="F24" s="80"/>
      <c r="G24" s="80"/>
      <c r="H24" s="80"/>
      <c r="I24" s="81"/>
      <c r="J24" s="80"/>
      <c r="K24" s="80"/>
      <c r="L24" s="80"/>
      <c r="M24" s="81"/>
      <c r="N24" s="80"/>
      <c r="O24" s="80"/>
      <c r="P24" s="80"/>
      <c r="Q24" s="81"/>
      <c r="R24" s="80"/>
      <c r="S24" s="80"/>
      <c r="T24" s="80"/>
      <c r="U24" s="81"/>
      <c r="V24" s="80"/>
      <c r="W24" s="80"/>
      <c r="X24" s="80"/>
      <c r="Y24" s="81"/>
      <c r="Z24" s="80"/>
      <c r="AA24" s="80"/>
      <c r="AB24" s="80"/>
      <c r="AC24" s="81"/>
      <c r="AD24" s="80"/>
      <c r="AE24" s="80" t="s">
        <v>63</v>
      </c>
      <c r="AF24" s="80"/>
      <c r="AG24" s="81">
        <v>1.6539752009577288E-2</v>
      </c>
      <c r="AH24" s="80"/>
      <c r="AI24" s="80" t="s">
        <v>70</v>
      </c>
      <c r="AJ24" s="80"/>
      <c r="AK24" s="81">
        <v>2.6521033578486199E-2</v>
      </c>
      <c r="AL24" s="80"/>
      <c r="AM24" s="80" t="s">
        <v>53</v>
      </c>
      <c r="AN24" s="80"/>
      <c r="AO24" s="81">
        <v>3.4251691217541673E-2</v>
      </c>
      <c r="AP24" s="80"/>
      <c r="AQ24" s="80" t="s">
        <v>169</v>
      </c>
      <c r="AR24" s="80"/>
      <c r="AS24" s="81">
        <v>2.0458450084982524E-2</v>
      </c>
      <c r="AT24" s="80"/>
      <c r="AU24" s="80" t="s">
        <v>214</v>
      </c>
      <c r="AV24" s="80"/>
      <c r="AW24" s="81">
        <v>2.5570167237743201E-2</v>
      </c>
      <c r="AX24" s="80"/>
      <c r="AY24" s="80" t="s">
        <v>574</v>
      </c>
      <c r="AZ24" s="80"/>
      <c r="BA24" s="81">
        <v>2.6904896373068719E-2</v>
      </c>
      <c r="BB24" s="80"/>
      <c r="BC24" s="80" t="s">
        <v>463</v>
      </c>
      <c r="BD24" s="80"/>
      <c r="BE24" s="81">
        <v>3.8877570230686838E-2</v>
      </c>
      <c r="BF24" s="80"/>
      <c r="BG24" s="80" t="s">
        <v>380</v>
      </c>
      <c r="BH24" s="80"/>
      <c r="BI24" s="81">
        <v>2.3991813720770021E-2</v>
      </c>
      <c r="BJ24" s="80"/>
      <c r="BK24" s="80" t="s">
        <v>61</v>
      </c>
      <c r="BL24" s="80"/>
      <c r="BM24" s="81">
        <v>3.900179690927575E-2</v>
      </c>
      <c r="BN24" s="80"/>
      <c r="BO24" s="80" t="s">
        <v>60</v>
      </c>
      <c r="BP24" s="80"/>
      <c r="BQ24" s="81">
        <v>2.363584669214416E-2</v>
      </c>
      <c r="BR24" s="80"/>
      <c r="BS24" s="80" t="s">
        <v>56</v>
      </c>
      <c r="BT24" s="80"/>
      <c r="BU24" s="81">
        <v>2.525616188572212E-2</v>
      </c>
      <c r="BV24" s="80"/>
      <c r="BW24" s="80" t="s">
        <v>444</v>
      </c>
      <c r="BX24" s="80"/>
      <c r="BY24" s="81">
        <v>4.099902195069173E-2</v>
      </c>
      <c r="BZ24" s="80"/>
      <c r="CA24" s="80" t="s">
        <v>58</v>
      </c>
      <c r="CB24" s="80"/>
      <c r="CC24" s="81">
        <v>7.0488936397555657E-2</v>
      </c>
      <c r="CD24" s="80"/>
      <c r="CE24" s="80"/>
      <c r="CF24" s="80"/>
      <c r="CG24" s="81"/>
      <c r="CH24" s="80"/>
      <c r="CI24" s="80" t="s">
        <v>64</v>
      </c>
      <c r="CJ24" s="80"/>
      <c r="CK24" s="81">
        <v>5.2614787285596071E-2</v>
      </c>
      <c r="CL24" s="80"/>
      <c r="CM24" s="80" t="s">
        <v>50</v>
      </c>
      <c r="CN24" s="80"/>
      <c r="CO24" s="81">
        <v>3.0181393513796149E-2</v>
      </c>
      <c r="CP24" s="80"/>
      <c r="CQ24" s="80" t="s">
        <v>63</v>
      </c>
      <c r="CR24" s="80"/>
      <c r="CS24" s="81">
        <v>2.9547316914594262E-2</v>
      </c>
      <c r="CT24" s="80"/>
      <c r="CU24" s="80" t="s">
        <v>133</v>
      </c>
      <c r="CV24" s="80"/>
      <c r="CW24" s="81">
        <v>4.4150374469932377E-2</v>
      </c>
      <c r="CX24" s="80"/>
      <c r="CY24" s="80" t="s">
        <v>213</v>
      </c>
      <c r="CZ24" s="80"/>
      <c r="DA24" s="81">
        <v>3.4498988773310986E-2</v>
      </c>
      <c r="DB24" s="80"/>
      <c r="DC24" s="80"/>
      <c r="DD24" s="80"/>
      <c r="DE24" s="81"/>
      <c r="DF24" s="80"/>
      <c r="DG24" s="80" t="s">
        <v>49</v>
      </c>
      <c r="DH24" s="80"/>
      <c r="DI24" s="81">
        <v>4.6267372620029536E-2</v>
      </c>
      <c r="DJ24" s="80"/>
      <c r="DK24" s="80" t="s">
        <v>117</v>
      </c>
      <c r="DL24" s="80"/>
      <c r="DM24" s="81">
        <v>3.8738217863294372E-2</v>
      </c>
      <c r="DN24" s="80"/>
      <c r="DO24" s="80"/>
      <c r="DP24" s="80"/>
      <c r="DQ24" s="81"/>
      <c r="DR24" s="80"/>
      <c r="DS24" s="80" t="s">
        <v>53</v>
      </c>
      <c r="DT24" s="80"/>
      <c r="DU24" s="81">
        <v>2.1714030421293395E-2</v>
      </c>
      <c r="DV24" s="80"/>
      <c r="DW24" s="80" t="s">
        <v>52</v>
      </c>
      <c r="DX24" s="80"/>
      <c r="DY24" s="81">
        <v>3.7423267769006001E-3</v>
      </c>
      <c r="DZ24" s="80"/>
      <c r="EA24" s="80"/>
      <c r="EB24" s="80"/>
      <c r="EC24" s="81"/>
      <c r="ED24" s="80"/>
      <c r="EE24" s="80" t="s">
        <v>213</v>
      </c>
      <c r="EF24" s="80"/>
      <c r="EG24" s="81">
        <v>4.3750533648134513E-2</v>
      </c>
      <c r="EH24" s="80"/>
      <c r="EI24" s="80" t="s">
        <v>530</v>
      </c>
      <c r="EJ24" s="80"/>
      <c r="EK24" s="81">
        <v>4.390205800565742E-2</v>
      </c>
      <c r="EL24" s="80"/>
      <c r="EM24" s="80"/>
      <c r="EN24" s="80"/>
      <c r="EO24" s="81"/>
      <c r="EP24" s="80"/>
      <c r="EQ24" s="80" t="s">
        <v>76</v>
      </c>
      <c r="ER24" s="80"/>
      <c r="ES24" s="81">
        <v>3.3132198189273279E-2</v>
      </c>
      <c r="ET24" s="80"/>
      <c r="EU24" s="80" t="s">
        <v>529</v>
      </c>
      <c r="EV24" s="80"/>
      <c r="EW24" s="81">
        <v>2.9616560802474271E-2</v>
      </c>
      <c r="EX24" s="80"/>
      <c r="EY24" s="80" t="s">
        <v>70</v>
      </c>
      <c r="EZ24" s="80"/>
      <c r="FA24" s="81">
        <v>3.1640828015454127E-2</v>
      </c>
      <c r="FB24" s="80"/>
      <c r="FC24" s="80" t="s">
        <v>68</v>
      </c>
      <c r="FD24" s="80"/>
      <c r="FE24" s="81">
        <v>2.5628274735531913E-2</v>
      </c>
      <c r="FF24" s="80"/>
      <c r="FG24" s="80" t="s">
        <v>51</v>
      </c>
      <c r="FH24" s="80"/>
      <c r="FI24" s="81">
        <v>6.2926953447829219E-3</v>
      </c>
      <c r="FJ24" s="80"/>
      <c r="FK24" s="80"/>
      <c r="FL24" s="80"/>
      <c r="FM24" s="81"/>
      <c r="FN24" s="80"/>
      <c r="FO24" s="80" t="s">
        <v>53</v>
      </c>
      <c r="FP24" s="80"/>
      <c r="FQ24" s="81">
        <v>2.1695248124390564E-2</v>
      </c>
      <c r="FR24" s="80"/>
      <c r="FS24" s="80" t="s">
        <v>76</v>
      </c>
      <c r="FT24" s="80"/>
      <c r="FU24" s="81">
        <v>3.3128054583921686E-2</v>
      </c>
      <c r="FV24" s="80"/>
      <c r="FW24" s="80" t="s">
        <v>197</v>
      </c>
      <c r="FX24" s="80"/>
      <c r="FY24" s="81">
        <v>2.8816670080944389E-2</v>
      </c>
      <c r="FZ24" s="80"/>
      <c r="GA24" s="80"/>
      <c r="GB24" s="80"/>
      <c r="GC24" s="81"/>
      <c r="GD24" s="80"/>
      <c r="GE24" s="80"/>
      <c r="GF24" s="80"/>
      <c r="GG24" s="81"/>
      <c r="GH24" s="80"/>
      <c r="GI24" s="80" t="s">
        <v>197</v>
      </c>
      <c r="GJ24" s="80"/>
      <c r="GK24" s="81">
        <v>2.8806355889104709E-2</v>
      </c>
      <c r="GL24" s="80"/>
      <c r="GM24" s="80"/>
      <c r="GN24" s="80"/>
      <c r="GO24" s="81"/>
      <c r="GP24" s="80"/>
      <c r="GQ24" s="80"/>
      <c r="GR24" s="80"/>
      <c r="GS24" s="81"/>
      <c r="GT24" s="80"/>
      <c r="GU24" s="80"/>
      <c r="GV24" s="80"/>
      <c r="GW24" s="81"/>
      <c r="GX24" s="80"/>
      <c r="GY24" s="80" t="s">
        <v>195</v>
      </c>
      <c r="GZ24" s="80"/>
      <c r="HA24" s="81">
        <v>2.336984374782464E-2</v>
      </c>
      <c r="HB24" s="80"/>
      <c r="HC24" s="80"/>
      <c r="HD24" s="80"/>
      <c r="HE24" s="81"/>
      <c r="HF24" s="80"/>
      <c r="HG24" s="80"/>
      <c r="HH24" s="80"/>
      <c r="HI24" s="81"/>
      <c r="HJ24" s="80"/>
      <c r="HK24" s="80"/>
      <c r="HL24" s="80"/>
      <c r="HM24" s="81"/>
      <c r="HN24" s="80"/>
      <c r="HO24" s="80"/>
      <c r="HP24" s="80"/>
      <c r="HQ24" s="81"/>
      <c r="HR24" s="80"/>
      <c r="HS24" s="80" t="s">
        <v>360</v>
      </c>
      <c r="HT24" s="80"/>
      <c r="HU24" s="81">
        <v>2.5549775278207117E-2</v>
      </c>
      <c r="HV24" s="80"/>
      <c r="HW24" s="80" t="s">
        <v>76</v>
      </c>
      <c r="HX24" s="80"/>
      <c r="HY24" s="81">
        <v>3.8831300137835707E-2</v>
      </c>
      <c r="HZ24" s="80"/>
      <c r="IA24" s="80" t="s">
        <v>361</v>
      </c>
      <c r="IB24" s="80"/>
      <c r="IC24" s="81">
        <v>2.3849053526625013E-2</v>
      </c>
      <c r="ID24" s="80"/>
      <c r="IE24" s="80" t="s">
        <v>362</v>
      </c>
      <c r="IF24" s="80"/>
      <c r="IG24" s="81">
        <v>1.5922692535948801E-2</v>
      </c>
      <c r="IH24" s="80"/>
      <c r="II24" s="80" t="s">
        <v>52</v>
      </c>
      <c r="IJ24" s="80"/>
      <c r="IK24" s="81">
        <v>3.3304351194637857E-2</v>
      </c>
      <c r="IL24" s="80"/>
      <c r="IM24" s="80"/>
      <c r="IN24" s="80"/>
      <c r="IO24" s="81"/>
      <c r="IP24" s="80"/>
      <c r="IQ24" s="80" t="s">
        <v>195</v>
      </c>
      <c r="IR24" s="80"/>
      <c r="IS24" s="81">
        <v>3.4541577083572701E-2</v>
      </c>
      <c r="IT24" s="80"/>
      <c r="IU24" s="80" t="s">
        <v>575</v>
      </c>
      <c r="IV24" s="80"/>
      <c r="IW24" s="81">
        <v>2.5542932398363211E-2</v>
      </c>
      <c r="IX24" s="80"/>
      <c r="IY24" s="80" t="s">
        <v>77</v>
      </c>
      <c r="IZ24" s="80"/>
      <c r="JA24" s="81">
        <v>2.7275813315644968E-2</v>
      </c>
      <c r="JB24" s="80"/>
      <c r="JC24" s="80" t="s">
        <v>530</v>
      </c>
      <c r="JD24" s="80"/>
      <c r="JE24" s="81">
        <v>3.4739244470979022E-2</v>
      </c>
      <c r="JF24" s="80"/>
      <c r="JG24" s="80"/>
      <c r="JH24" s="80"/>
      <c r="JI24" s="81"/>
      <c r="JJ24" s="80"/>
      <c r="JK24" s="80"/>
      <c r="JL24" s="80"/>
      <c r="JM24" s="81"/>
      <c r="JN24" s="80"/>
      <c r="JO24" s="80" t="s">
        <v>198</v>
      </c>
      <c r="JP24" s="80"/>
      <c r="JQ24" s="81">
        <v>2.4751460271674762E-2</v>
      </c>
      <c r="JR24" s="80"/>
    </row>
    <row r="25" spans="1:278" ht="15.75" customHeight="1" x14ac:dyDescent="0.35">
      <c r="B25" s="79"/>
      <c r="C25" s="80" t="s">
        <v>541</v>
      </c>
      <c r="D25" s="80"/>
      <c r="E25" s="81">
        <v>1.6503151581762025E-2</v>
      </c>
      <c r="F25" s="80"/>
      <c r="G25" s="80"/>
      <c r="H25" s="80"/>
      <c r="I25" s="81"/>
      <c r="J25" s="80"/>
      <c r="K25" s="80"/>
      <c r="L25" s="80"/>
      <c r="M25" s="81"/>
      <c r="N25" s="80"/>
      <c r="O25" s="80"/>
      <c r="P25" s="80"/>
      <c r="Q25" s="81"/>
      <c r="R25" s="80"/>
      <c r="S25" s="80"/>
      <c r="T25" s="80"/>
      <c r="U25" s="81"/>
      <c r="V25" s="80"/>
      <c r="W25" s="80"/>
      <c r="X25" s="80"/>
      <c r="Y25" s="81"/>
      <c r="Z25" s="80"/>
      <c r="AA25" s="80"/>
      <c r="AB25" s="80"/>
      <c r="AC25" s="81"/>
      <c r="AD25" s="80"/>
      <c r="AE25" s="80" t="s">
        <v>49</v>
      </c>
      <c r="AF25" s="80"/>
      <c r="AG25" s="81">
        <v>1.6527394925527659E-2</v>
      </c>
      <c r="AH25" s="80"/>
      <c r="AI25" s="80" t="s">
        <v>524</v>
      </c>
      <c r="AJ25" s="80"/>
      <c r="AK25" s="81">
        <v>2.5584494709267984E-2</v>
      </c>
      <c r="AL25" s="80"/>
      <c r="AM25" s="80" t="s">
        <v>89</v>
      </c>
      <c r="AN25" s="80"/>
      <c r="AO25" s="81">
        <v>3.1900402208687992E-2</v>
      </c>
      <c r="AP25" s="80"/>
      <c r="AQ25" s="80" t="s">
        <v>60</v>
      </c>
      <c r="AR25" s="80"/>
      <c r="AS25" s="81">
        <v>1.9768908748521719E-2</v>
      </c>
      <c r="AT25" s="80"/>
      <c r="AU25" s="80" t="s">
        <v>55</v>
      </c>
      <c r="AV25" s="80"/>
      <c r="AW25" s="81">
        <v>2.2163303325416234E-2</v>
      </c>
      <c r="AX25" s="80"/>
      <c r="AY25" s="80" t="s">
        <v>207</v>
      </c>
      <c r="AZ25" s="80"/>
      <c r="BA25" s="81">
        <v>2.6400159839939631E-2</v>
      </c>
      <c r="BB25" s="80"/>
      <c r="BC25" s="80" t="s">
        <v>576</v>
      </c>
      <c r="BD25" s="80"/>
      <c r="BE25" s="81">
        <v>3.8789760328600494E-2</v>
      </c>
      <c r="BF25" s="80"/>
      <c r="BG25" s="80" t="s">
        <v>170</v>
      </c>
      <c r="BH25" s="80"/>
      <c r="BI25" s="81">
        <v>2.2114082661556633E-2</v>
      </c>
      <c r="BJ25" s="80"/>
      <c r="BK25" s="80" t="s">
        <v>185</v>
      </c>
      <c r="BL25" s="80"/>
      <c r="BM25" s="81">
        <v>3.7042133697439181E-2</v>
      </c>
      <c r="BN25" s="80"/>
      <c r="BO25" s="80" t="s">
        <v>219</v>
      </c>
      <c r="BP25" s="80"/>
      <c r="BQ25" s="81">
        <v>2.3304884298800212E-2</v>
      </c>
      <c r="BR25" s="80"/>
      <c r="BS25" s="80" t="s">
        <v>63</v>
      </c>
      <c r="BT25" s="80"/>
      <c r="BU25" s="81">
        <v>2.4712842683756186E-2</v>
      </c>
      <c r="BV25" s="80"/>
      <c r="BW25" s="80" t="s">
        <v>66</v>
      </c>
      <c r="BX25" s="80"/>
      <c r="BY25" s="81">
        <v>3.9996274707838168E-2</v>
      </c>
      <c r="BZ25" s="80"/>
      <c r="CA25" s="80" t="s">
        <v>56</v>
      </c>
      <c r="CB25" s="80"/>
      <c r="CC25" s="81">
        <v>7.0261487026181776E-2</v>
      </c>
      <c r="CD25" s="80"/>
      <c r="CE25" s="80"/>
      <c r="CF25" s="80"/>
      <c r="CG25" s="81"/>
      <c r="CH25" s="80"/>
      <c r="CI25" s="80" t="s">
        <v>577</v>
      </c>
      <c r="CJ25" s="80"/>
      <c r="CK25" s="81">
        <v>5.1578324524230883E-2</v>
      </c>
      <c r="CL25" s="80"/>
      <c r="CM25" s="80" t="s">
        <v>56</v>
      </c>
      <c r="CN25" s="80"/>
      <c r="CO25" s="81">
        <v>2.6091646230902783E-2</v>
      </c>
      <c r="CP25" s="80"/>
      <c r="CQ25" s="80" t="s">
        <v>49</v>
      </c>
      <c r="CR25" s="80"/>
      <c r="CS25" s="81">
        <v>2.3937511205984113E-2</v>
      </c>
      <c r="CT25" s="80"/>
      <c r="CU25" s="80" t="s">
        <v>578</v>
      </c>
      <c r="CV25" s="80"/>
      <c r="CW25" s="81">
        <v>3.5284017068061037E-2</v>
      </c>
      <c r="CX25" s="80"/>
      <c r="CY25" s="80" t="s">
        <v>67</v>
      </c>
      <c r="CZ25" s="80"/>
      <c r="DA25" s="81">
        <v>3.0871391964436678E-2</v>
      </c>
      <c r="DB25" s="80"/>
      <c r="DC25" s="80"/>
      <c r="DD25" s="80"/>
      <c r="DE25" s="81"/>
      <c r="DF25" s="80"/>
      <c r="DG25" s="80" t="s">
        <v>58</v>
      </c>
      <c r="DH25" s="80"/>
      <c r="DI25" s="81">
        <v>4.6264587801749094E-2</v>
      </c>
      <c r="DJ25" s="80"/>
      <c r="DK25" s="80" t="s">
        <v>579</v>
      </c>
      <c r="DL25" s="80"/>
      <c r="DM25" s="81">
        <v>3.8102206187629523E-2</v>
      </c>
      <c r="DN25" s="80"/>
      <c r="DO25" s="80"/>
      <c r="DP25" s="80"/>
      <c r="DQ25" s="81"/>
      <c r="DR25" s="80"/>
      <c r="DS25" s="80" t="s">
        <v>381</v>
      </c>
      <c r="DT25" s="80"/>
      <c r="DU25" s="81">
        <v>2.1685226032689339E-2</v>
      </c>
      <c r="DV25" s="80"/>
      <c r="DW25" s="80" t="s">
        <v>168</v>
      </c>
      <c r="DX25" s="80"/>
      <c r="DY25" s="81">
        <v>5.8188021711117963E-5</v>
      </c>
      <c r="DZ25" s="80"/>
      <c r="EA25" s="80"/>
      <c r="EB25" s="80"/>
      <c r="EC25" s="81"/>
      <c r="ED25" s="80"/>
      <c r="EE25" s="80" t="s">
        <v>531</v>
      </c>
      <c r="EF25" s="80"/>
      <c r="EG25" s="81">
        <v>3.5911354345892744E-2</v>
      </c>
      <c r="EH25" s="80"/>
      <c r="EI25" s="80" t="s">
        <v>372</v>
      </c>
      <c r="EJ25" s="80"/>
      <c r="EK25" s="81">
        <v>3.8675670922213891E-2</v>
      </c>
      <c r="EL25" s="80"/>
      <c r="EM25" s="80"/>
      <c r="EN25" s="80"/>
      <c r="EO25" s="81"/>
      <c r="EP25" s="80"/>
      <c r="EQ25" s="80" t="s">
        <v>53</v>
      </c>
      <c r="ER25" s="80"/>
      <c r="ES25" s="81">
        <v>3.1997992961684048E-2</v>
      </c>
      <c r="ET25" s="80"/>
      <c r="EU25" s="80" t="s">
        <v>72</v>
      </c>
      <c r="EV25" s="80"/>
      <c r="EW25" s="81">
        <v>2.9517702252082462E-2</v>
      </c>
      <c r="EX25" s="80"/>
      <c r="EY25" s="80" t="s">
        <v>469</v>
      </c>
      <c r="EZ25" s="80"/>
      <c r="FA25" s="81">
        <v>3.1617737635439881E-2</v>
      </c>
      <c r="FB25" s="80"/>
      <c r="FC25" s="80" t="s">
        <v>134</v>
      </c>
      <c r="FD25" s="80"/>
      <c r="FE25" s="81">
        <v>2.3720720586287936E-2</v>
      </c>
      <c r="FF25" s="80"/>
      <c r="FG25" s="80" t="s">
        <v>383</v>
      </c>
      <c r="FH25" s="80"/>
      <c r="FI25" s="81">
        <v>3.5120255175574789E-3</v>
      </c>
      <c r="FJ25" s="80"/>
      <c r="FK25" s="80"/>
      <c r="FL25" s="80"/>
      <c r="FM25" s="81"/>
      <c r="FN25" s="80"/>
      <c r="FO25" s="80" t="s">
        <v>381</v>
      </c>
      <c r="FP25" s="80"/>
      <c r="FQ25" s="81">
        <v>2.1666883200882638E-2</v>
      </c>
      <c r="FR25" s="80"/>
      <c r="FS25" s="80" t="s">
        <v>53</v>
      </c>
      <c r="FT25" s="80"/>
      <c r="FU25" s="81">
        <v>3.1994098731258087E-2</v>
      </c>
      <c r="FV25" s="80"/>
      <c r="FW25" s="80" t="s">
        <v>447</v>
      </c>
      <c r="FX25" s="80"/>
      <c r="FY25" s="81">
        <v>2.8327214568158714E-2</v>
      </c>
      <c r="FZ25" s="80"/>
      <c r="GA25" s="80"/>
      <c r="GB25" s="80"/>
      <c r="GC25" s="81"/>
      <c r="GD25" s="80"/>
      <c r="GE25" s="80"/>
      <c r="GF25" s="80"/>
      <c r="GG25" s="81"/>
      <c r="GH25" s="80"/>
      <c r="GI25" s="80" t="s">
        <v>447</v>
      </c>
      <c r="GJ25" s="80"/>
      <c r="GK25" s="81">
        <v>2.8312099482301411E-2</v>
      </c>
      <c r="GL25" s="80"/>
      <c r="GM25" s="80"/>
      <c r="GN25" s="80"/>
      <c r="GO25" s="81"/>
      <c r="GP25" s="80"/>
      <c r="GQ25" s="80"/>
      <c r="GR25" s="80"/>
      <c r="GS25" s="81"/>
      <c r="GT25" s="80"/>
      <c r="GU25" s="80"/>
      <c r="GV25" s="80"/>
      <c r="GW25" s="81"/>
      <c r="GX25" s="80"/>
      <c r="GY25" s="80" t="s">
        <v>187</v>
      </c>
      <c r="GZ25" s="80"/>
      <c r="HA25" s="81">
        <v>2.333082933382712E-2</v>
      </c>
      <c r="HB25" s="80"/>
      <c r="HC25" s="80"/>
      <c r="HD25" s="80"/>
      <c r="HE25" s="81"/>
      <c r="HF25" s="80"/>
      <c r="HG25" s="80"/>
      <c r="HH25" s="80"/>
      <c r="HI25" s="81"/>
      <c r="HJ25" s="80"/>
      <c r="HK25" s="80"/>
      <c r="HL25" s="80"/>
      <c r="HM25" s="81"/>
      <c r="HN25" s="80"/>
      <c r="HO25" s="80"/>
      <c r="HP25" s="80"/>
      <c r="HQ25" s="81"/>
      <c r="HR25" s="80"/>
      <c r="HS25" s="80" t="s">
        <v>363</v>
      </c>
      <c r="HT25" s="80"/>
      <c r="HU25" s="81">
        <v>1.6606503672888413E-2</v>
      </c>
      <c r="HV25" s="80"/>
      <c r="HW25" s="80" t="s">
        <v>53</v>
      </c>
      <c r="HX25" s="80"/>
      <c r="HY25" s="81">
        <v>3.7520368673470424E-2</v>
      </c>
      <c r="HZ25" s="80"/>
      <c r="IA25" s="80" t="s">
        <v>364</v>
      </c>
      <c r="IB25" s="80"/>
      <c r="IC25" s="81">
        <v>1.6656501283089611E-2</v>
      </c>
      <c r="ID25" s="80"/>
      <c r="IE25" s="80" t="s">
        <v>365</v>
      </c>
      <c r="IF25" s="80"/>
      <c r="IG25" s="81">
        <v>1.2007483573457864E-2</v>
      </c>
      <c r="IH25" s="80"/>
      <c r="II25" s="80" t="s">
        <v>56</v>
      </c>
      <c r="IJ25" s="80"/>
      <c r="IK25" s="81">
        <v>3.1400960117878851E-2</v>
      </c>
      <c r="IL25" s="80"/>
      <c r="IM25" s="80"/>
      <c r="IN25" s="80"/>
      <c r="IO25" s="81"/>
      <c r="IP25" s="80"/>
      <c r="IQ25" s="80" t="s">
        <v>375</v>
      </c>
      <c r="IR25" s="80"/>
      <c r="IS25" s="81">
        <v>3.4371799665035868E-2</v>
      </c>
      <c r="IT25" s="80"/>
      <c r="IU25" s="80" t="s">
        <v>580</v>
      </c>
      <c r="IV25" s="80"/>
      <c r="IW25" s="81">
        <v>2.5111635956824533E-2</v>
      </c>
      <c r="IX25" s="80"/>
      <c r="IY25" s="80" t="s">
        <v>522</v>
      </c>
      <c r="IZ25" s="80"/>
      <c r="JA25" s="81">
        <v>2.6792817227296459E-2</v>
      </c>
      <c r="JB25" s="80"/>
      <c r="JC25" s="80" t="s">
        <v>543</v>
      </c>
      <c r="JD25" s="80"/>
      <c r="JE25" s="81">
        <v>3.3828186340900582E-2</v>
      </c>
      <c r="JF25" s="80"/>
      <c r="JG25" s="80"/>
      <c r="JH25" s="80"/>
      <c r="JI25" s="81"/>
      <c r="JJ25" s="80"/>
      <c r="JK25" s="80"/>
      <c r="JL25" s="80"/>
      <c r="JM25" s="81"/>
      <c r="JN25" s="80"/>
      <c r="JO25" s="80" t="s">
        <v>195</v>
      </c>
      <c r="JP25" s="80"/>
      <c r="JQ25" s="81">
        <v>2.3396320347644949E-2</v>
      </c>
      <c r="JR25" s="80"/>
    </row>
    <row r="26" spans="1:278" x14ac:dyDescent="0.35">
      <c r="B26" s="50"/>
      <c r="C26" s="52"/>
      <c r="D26" s="52"/>
      <c r="E26" s="53"/>
      <c r="F26" s="52"/>
      <c r="G26" s="52"/>
      <c r="H26" s="52"/>
      <c r="I26" s="53"/>
      <c r="J26" s="52"/>
      <c r="K26" s="52"/>
      <c r="L26" s="52"/>
      <c r="M26" s="53"/>
      <c r="N26" s="52"/>
      <c r="O26" s="52"/>
      <c r="P26" s="52"/>
      <c r="Q26" s="53"/>
      <c r="R26" s="52"/>
      <c r="S26" s="52"/>
      <c r="T26" s="52"/>
      <c r="U26" s="53"/>
      <c r="V26" s="52"/>
      <c r="W26" s="52"/>
      <c r="X26" s="52"/>
      <c r="Y26" s="53"/>
      <c r="Z26" s="52"/>
      <c r="AA26" s="52"/>
      <c r="AB26" s="52"/>
      <c r="AC26" s="53"/>
      <c r="AD26" s="52"/>
      <c r="AE26" s="52"/>
      <c r="AF26" s="52"/>
      <c r="AG26" s="53"/>
      <c r="AH26" s="52"/>
      <c r="AI26" s="52"/>
      <c r="AJ26" s="52"/>
      <c r="AK26" s="53"/>
      <c r="AL26" s="52"/>
      <c r="AM26" s="52"/>
      <c r="AN26" s="52"/>
      <c r="AO26" s="53"/>
      <c r="AP26" s="52"/>
      <c r="AQ26" s="52"/>
      <c r="AR26" s="52"/>
      <c r="AS26" s="53"/>
      <c r="AT26" s="52"/>
      <c r="AU26" s="52"/>
      <c r="AV26" s="52"/>
      <c r="AW26" s="53"/>
      <c r="AX26" s="52"/>
      <c r="AY26" s="52"/>
      <c r="AZ26" s="52"/>
      <c r="BA26" s="53"/>
      <c r="BB26" s="52"/>
      <c r="BC26" s="52"/>
      <c r="BD26" s="52"/>
      <c r="BE26" s="53"/>
      <c r="BF26" s="52"/>
      <c r="BG26" s="52"/>
      <c r="BH26" s="52"/>
      <c r="BI26" s="53"/>
      <c r="BJ26" s="52"/>
      <c r="BK26" s="52"/>
      <c r="BL26" s="52"/>
      <c r="BM26" s="53"/>
      <c r="BN26" s="52"/>
      <c r="BO26" s="52"/>
      <c r="BP26" s="52"/>
      <c r="BQ26" s="53"/>
      <c r="BR26" s="52"/>
      <c r="BS26" s="52"/>
      <c r="BT26" s="52"/>
      <c r="BU26" s="53"/>
      <c r="BV26" s="52"/>
      <c r="BW26" s="52"/>
      <c r="BX26" s="52"/>
      <c r="BY26" s="53"/>
      <c r="BZ26" s="52"/>
      <c r="CA26" s="52"/>
      <c r="CB26" s="52"/>
      <c r="CC26" s="53"/>
      <c r="CD26" s="52"/>
      <c r="CE26" s="52"/>
      <c r="CF26" s="52"/>
      <c r="CG26" s="53"/>
      <c r="CH26" s="52"/>
      <c r="CI26" s="52"/>
      <c r="CJ26" s="52"/>
      <c r="CK26" s="53"/>
      <c r="CL26" s="52"/>
      <c r="CM26" s="52"/>
      <c r="CN26" s="52"/>
      <c r="CO26" s="53"/>
      <c r="CP26" s="52"/>
      <c r="CQ26" s="52"/>
      <c r="CR26" s="52"/>
      <c r="CS26" s="53"/>
      <c r="CT26" s="52"/>
      <c r="CU26" s="52"/>
      <c r="CV26" s="52"/>
      <c r="CW26" s="53"/>
      <c r="CX26" s="52"/>
      <c r="CY26" s="52"/>
      <c r="CZ26" s="52"/>
      <c r="DA26" s="53"/>
      <c r="DB26" s="52"/>
      <c r="DC26" s="52"/>
      <c r="DD26" s="52"/>
      <c r="DE26" s="53"/>
      <c r="DF26" s="52"/>
      <c r="DG26" s="52"/>
      <c r="DH26" s="52"/>
      <c r="DI26" s="53"/>
      <c r="DJ26" s="52"/>
      <c r="DK26" s="52"/>
      <c r="DL26" s="52"/>
      <c r="DM26" s="53"/>
      <c r="DN26" s="52"/>
      <c r="DO26" s="52"/>
      <c r="DP26" s="52"/>
      <c r="DQ26" s="53"/>
      <c r="DR26" s="52"/>
      <c r="DS26" s="54"/>
      <c r="DT26" s="52"/>
      <c r="DU26" s="53"/>
      <c r="DV26" s="52"/>
      <c r="DW26" s="54"/>
      <c r="DX26" s="52"/>
      <c r="DY26" s="53"/>
      <c r="DZ26" s="55"/>
      <c r="EA26" s="54"/>
      <c r="EB26" s="52"/>
      <c r="EC26" s="53"/>
      <c r="ED26" s="55"/>
      <c r="EE26" s="52"/>
      <c r="EF26" s="52"/>
      <c r="EG26" s="53"/>
      <c r="EH26" s="52"/>
      <c r="EI26" s="52"/>
      <c r="EJ26" s="52"/>
      <c r="EK26" s="53"/>
      <c r="EL26" s="52"/>
      <c r="EM26" s="52"/>
      <c r="EN26" s="52"/>
      <c r="EO26" s="53"/>
      <c r="EP26" s="52"/>
      <c r="EQ26" s="52"/>
      <c r="ER26" s="52"/>
      <c r="ES26" s="53"/>
      <c r="ET26" s="52"/>
      <c r="EU26" s="52"/>
      <c r="EV26" s="52"/>
      <c r="EW26" s="53"/>
      <c r="EX26" s="52"/>
      <c r="EY26" s="52"/>
      <c r="EZ26" s="52"/>
      <c r="FA26" s="53"/>
      <c r="FB26" s="52"/>
      <c r="FC26" s="52"/>
      <c r="FD26" s="52"/>
      <c r="FE26" s="53"/>
      <c r="FF26" s="52"/>
      <c r="FG26" s="52"/>
      <c r="FH26" s="52"/>
      <c r="FI26" s="53"/>
      <c r="FJ26" s="52"/>
      <c r="FK26" s="52"/>
      <c r="FL26" s="52"/>
      <c r="FM26" s="53"/>
      <c r="FN26" s="52"/>
      <c r="FO26" s="52"/>
      <c r="FP26" s="52"/>
      <c r="FQ26" s="53"/>
      <c r="FR26" s="52"/>
      <c r="FS26" s="52"/>
      <c r="FT26" s="52"/>
      <c r="FU26" s="53"/>
      <c r="FV26" s="52"/>
      <c r="FW26" s="52"/>
      <c r="FX26" s="52"/>
      <c r="FY26" s="53"/>
      <c r="FZ26" s="52"/>
      <c r="GA26" s="52"/>
      <c r="GB26" s="52"/>
      <c r="GC26" s="53"/>
      <c r="GD26" s="52"/>
      <c r="GE26" s="52"/>
      <c r="GF26" s="52"/>
      <c r="GG26" s="53"/>
      <c r="GH26" s="52"/>
      <c r="GI26" s="52"/>
      <c r="GJ26" s="52"/>
      <c r="GK26" s="53"/>
      <c r="GL26" s="52"/>
      <c r="GM26" s="52"/>
      <c r="GN26" s="52"/>
      <c r="GO26" s="53"/>
      <c r="GP26" s="52"/>
      <c r="GQ26" s="52"/>
      <c r="GR26" s="52"/>
      <c r="GS26" s="53"/>
      <c r="GT26" s="52"/>
      <c r="GU26" s="52"/>
      <c r="GV26" s="52"/>
      <c r="GW26" s="53"/>
      <c r="GX26" s="52"/>
      <c r="GY26" s="52"/>
      <c r="GZ26" s="52"/>
      <c r="HA26" s="53"/>
      <c r="HB26" s="52"/>
      <c r="HC26" s="52"/>
      <c r="HD26" s="52"/>
      <c r="HE26" s="53"/>
      <c r="HF26" s="52"/>
      <c r="HG26" s="52"/>
      <c r="HH26" s="52"/>
      <c r="HI26" s="53"/>
      <c r="HJ26" s="52"/>
      <c r="HK26" s="52"/>
      <c r="HL26" s="52"/>
      <c r="HM26" s="53"/>
      <c r="HN26" s="52"/>
      <c r="HO26" s="52"/>
      <c r="HP26" s="52"/>
      <c r="HQ26" s="53"/>
      <c r="HR26" s="52"/>
      <c r="HS26" s="52"/>
      <c r="HT26" s="52"/>
      <c r="HU26" s="53"/>
      <c r="HV26" s="52"/>
      <c r="HW26" s="52"/>
      <c r="HX26" s="52"/>
      <c r="HY26" s="53"/>
      <c r="HZ26" s="52"/>
      <c r="IA26" s="52"/>
      <c r="IB26" s="52"/>
      <c r="IC26" s="53"/>
      <c r="ID26" s="52"/>
      <c r="IE26" s="52"/>
      <c r="IF26" s="52"/>
      <c r="IG26" s="53"/>
      <c r="IH26" s="52"/>
      <c r="II26" s="52"/>
      <c r="IJ26" s="52"/>
      <c r="IK26" s="53"/>
      <c r="IL26" s="52"/>
      <c r="IM26" s="52"/>
      <c r="IN26" s="52"/>
      <c r="IO26" s="53"/>
      <c r="IP26" s="52"/>
      <c r="IQ26" s="52"/>
      <c r="IR26" s="52"/>
      <c r="IS26" s="53"/>
      <c r="IT26" s="52"/>
      <c r="IU26" s="52"/>
      <c r="IV26" s="52"/>
      <c r="IW26" s="53"/>
      <c r="IX26" s="52"/>
      <c r="IY26" s="52"/>
      <c r="IZ26" s="52"/>
      <c r="JA26" s="53"/>
      <c r="JB26" s="52"/>
      <c r="JC26" s="52"/>
      <c r="JD26" s="52"/>
      <c r="JE26" s="53"/>
      <c r="JF26" s="52"/>
      <c r="JG26" s="52"/>
      <c r="JH26" s="52"/>
      <c r="JI26" s="53"/>
      <c r="JJ26" s="52"/>
      <c r="JK26" s="52"/>
      <c r="JL26" s="52"/>
      <c r="JM26" s="53"/>
      <c r="JN26" s="52"/>
      <c r="JO26" s="52"/>
      <c r="JP26" s="52"/>
      <c r="JQ26" s="53"/>
      <c r="JR26" s="52"/>
    </row>
    <row r="27" spans="1:278" s="66" customFormat="1" ht="90" customHeight="1" x14ac:dyDescent="0.35">
      <c r="A27" s="61">
        <v>5</v>
      </c>
      <c r="B27" s="62" t="s">
        <v>453</v>
      </c>
      <c r="C27" s="63" t="s">
        <v>238</v>
      </c>
      <c r="D27" s="64"/>
      <c r="E27" s="64"/>
      <c r="F27" s="64"/>
      <c r="G27" s="63" t="s">
        <v>242</v>
      </c>
      <c r="H27" s="64"/>
      <c r="I27" s="64"/>
      <c r="J27" s="64"/>
      <c r="K27" s="44" t="s">
        <v>337</v>
      </c>
      <c r="L27" s="65"/>
      <c r="M27" s="65"/>
      <c r="N27" s="65"/>
      <c r="O27" s="44" t="s">
        <v>120</v>
      </c>
      <c r="P27" s="65"/>
      <c r="Q27" s="65"/>
      <c r="R27" s="65"/>
      <c r="S27" s="63" t="s">
        <v>250</v>
      </c>
      <c r="T27" s="64"/>
      <c r="U27" s="64"/>
      <c r="V27" s="64"/>
      <c r="W27" s="66" t="s">
        <v>425</v>
      </c>
      <c r="X27" s="65"/>
      <c r="Y27" s="65"/>
      <c r="Z27" s="65"/>
      <c r="AA27" s="63" t="s">
        <v>253</v>
      </c>
      <c r="AB27" s="64"/>
      <c r="AC27" s="64"/>
      <c r="AD27" s="64"/>
      <c r="AE27" s="63" t="s">
        <v>135</v>
      </c>
      <c r="AF27" s="64"/>
      <c r="AG27" s="64"/>
      <c r="AH27" s="64"/>
      <c r="AI27" s="63" t="s">
        <v>121</v>
      </c>
      <c r="AJ27" s="64"/>
      <c r="AK27" s="64"/>
      <c r="AL27" s="64"/>
      <c r="AM27" s="63" t="s">
        <v>122</v>
      </c>
      <c r="AN27" s="64"/>
      <c r="AO27" s="64"/>
      <c r="AP27" s="64"/>
      <c r="AQ27" s="63" t="s">
        <v>123</v>
      </c>
      <c r="AR27" s="64"/>
      <c r="AS27" s="64"/>
      <c r="AT27" s="64"/>
      <c r="AU27" s="63" t="s">
        <v>338</v>
      </c>
      <c r="AV27" s="64"/>
      <c r="AW27" s="64"/>
      <c r="AX27" s="64"/>
      <c r="AY27" s="63" t="s">
        <v>136</v>
      </c>
      <c r="AZ27" s="64"/>
      <c r="BA27" s="64"/>
      <c r="BB27" s="64"/>
      <c r="BC27" s="44" t="s">
        <v>382</v>
      </c>
      <c r="BD27" s="65"/>
      <c r="BE27" s="65"/>
      <c r="BF27" s="65"/>
      <c r="BG27" s="63" t="s">
        <v>339</v>
      </c>
      <c r="BH27" s="64"/>
      <c r="BI27" s="64"/>
      <c r="BJ27" s="64"/>
      <c r="BK27" s="63" t="s">
        <v>121</v>
      </c>
      <c r="BL27" s="64"/>
      <c r="BM27" s="64"/>
      <c r="BN27" s="64"/>
      <c r="BO27" s="63" t="s">
        <v>121</v>
      </c>
      <c r="BP27" s="64"/>
      <c r="BQ27" s="64"/>
      <c r="BR27" s="64"/>
      <c r="BS27" s="44" t="s">
        <v>97</v>
      </c>
      <c r="BT27" s="65"/>
      <c r="BU27" s="65"/>
      <c r="BV27" s="65"/>
      <c r="BW27" s="63" t="s">
        <v>495</v>
      </c>
      <c r="BX27" s="64"/>
      <c r="BY27" s="64"/>
      <c r="BZ27" s="64"/>
      <c r="CA27" s="63" t="s">
        <v>385</v>
      </c>
      <c r="CB27" s="64"/>
      <c r="CC27" s="64"/>
      <c r="CD27" s="64"/>
      <c r="CE27" s="63" t="s">
        <v>239</v>
      </c>
      <c r="CF27" s="64"/>
      <c r="CG27" s="64"/>
      <c r="CH27" s="64"/>
      <c r="CI27" s="63" t="s">
        <v>496</v>
      </c>
      <c r="CJ27" s="64"/>
      <c r="CK27" s="64"/>
      <c r="CL27" s="64"/>
      <c r="CM27" s="63" t="s">
        <v>491</v>
      </c>
      <c r="CN27" s="64"/>
      <c r="CO27" s="64"/>
      <c r="CP27" s="64"/>
      <c r="CQ27" s="63" t="s">
        <v>99</v>
      </c>
      <c r="CR27" s="64"/>
      <c r="CS27" s="64"/>
      <c r="CT27" s="64"/>
      <c r="CU27" s="63" t="s">
        <v>492</v>
      </c>
      <c r="CV27" s="64"/>
      <c r="CW27" s="64"/>
      <c r="CX27" s="64"/>
      <c r="CY27" s="63" t="s">
        <v>209</v>
      </c>
      <c r="CZ27" s="64"/>
      <c r="DA27" s="64"/>
      <c r="DB27" s="64"/>
      <c r="DC27" s="63" t="s">
        <v>497</v>
      </c>
      <c r="DD27" s="64"/>
      <c r="DE27" s="64"/>
      <c r="DF27" s="64"/>
      <c r="DG27" s="63" t="s">
        <v>493</v>
      </c>
      <c r="DH27" s="64"/>
      <c r="DI27" s="64"/>
      <c r="DJ27" s="64"/>
      <c r="DK27" s="63" t="s">
        <v>505</v>
      </c>
      <c r="DL27" s="64"/>
      <c r="DM27" s="64"/>
      <c r="DN27" s="64"/>
      <c r="DO27" s="63" t="s">
        <v>303</v>
      </c>
      <c r="DP27" s="64"/>
      <c r="DQ27" s="64"/>
      <c r="DR27" s="64"/>
      <c r="DS27" s="63" t="s">
        <v>125</v>
      </c>
      <c r="DT27" s="64"/>
      <c r="DU27" s="64"/>
      <c r="DV27" s="64"/>
      <c r="DW27" s="63" t="s">
        <v>100</v>
      </c>
      <c r="DX27" s="64"/>
      <c r="DY27" s="64"/>
      <c r="DZ27" s="64"/>
      <c r="EA27" s="63" t="s">
        <v>101</v>
      </c>
      <c r="EB27" s="64"/>
      <c r="EC27" s="64"/>
      <c r="ED27" s="64"/>
      <c r="EE27" s="63" t="s">
        <v>494</v>
      </c>
      <c r="EF27" s="64"/>
      <c r="EG27" s="64"/>
      <c r="EH27" s="64"/>
      <c r="EI27" s="59" t="s">
        <v>395</v>
      </c>
      <c r="EJ27" s="64"/>
      <c r="EK27" s="64"/>
      <c r="EL27" s="64"/>
      <c r="EM27" s="63" t="s">
        <v>210</v>
      </c>
      <c r="EN27" s="64"/>
      <c r="EO27" s="64"/>
      <c r="EP27" s="64"/>
      <c r="EQ27" s="63" t="s">
        <v>126</v>
      </c>
      <c r="ER27" s="64"/>
      <c r="ES27" s="64"/>
      <c r="ET27" s="64"/>
      <c r="EU27" s="63" t="s">
        <v>127</v>
      </c>
      <c r="EV27" s="64"/>
      <c r="EW27" s="64"/>
      <c r="EX27" s="64"/>
      <c r="EY27" s="63" t="s">
        <v>124</v>
      </c>
      <c r="EZ27" s="64"/>
      <c r="FA27" s="64"/>
      <c r="FB27" s="64"/>
      <c r="FC27" s="63" t="s">
        <v>121</v>
      </c>
      <c r="FD27" s="64"/>
      <c r="FE27" s="64"/>
      <c r="FF27" s="64"/>
      <c r="FG27" s="44" t="s">
        <v>209</v>
      </c>
      <c r="FH27" s="64"/>
      <c r="FI27" s="64"/>
      <c r="FJ27" s="64"/>
      <c r="FK27" s="44" t="s">
        <v>329</v>
      </c>
      <c r="FL27" s="65"/>
      <c r="FM27" s="65"/>
      <c r="FN27" s="65"/>
      <c r="FO27" s="63" t="s">
        <v>125</v>
      </c>
      <c r="FP27" s="64"/>
      <c r="FQ27" s="64"/>
      <c r="FR27" s="64"/>
      <c r="FS27" s="63" t="s">
        <v>126</v>
      </c>
      <c r="FT27" s="64"/>
      <c r="FU27" s="64"/>
      <c r="FV27" s="64"/>
      <c r="FW27" s="63" t="s">
        <v>340</v>
      </c>
      <c r="FX27" s="64"/>
      <c r="FY27" s="64"/>
      <c r="FZ27" s="64"/>
      <c r="GA27" s="63" t="s">
        <v>341</v>
      </c>
      <c r="GB27" s="64"/>
      <c r="GC27" s="64"/>
      <c r="GD27" s="64"/>
      <c r="GE27" s="44" t="s">
        <v>211</v>
      </c>
      <c r="GF27" s="65"/>
      <c r="GG27" s="65"/>
      <c r="GH27" s="65"/>
      <c r="GI27" s="63" t="s">
        <v>340</v>
      </c>
      <c r="GJ27" s="64"/>
      <c r="GK27" s="64"/>
      <c r="GL27" s="64"/>
      <c r="GM27" s="65" t="s">
        <v>396</v>
      </c>
      <c r="GN27" s="64"/>
      <c r="GO27" s="64"/>
      <c r="GP27" s="64"/>
      <c r="GQ27" s="44" t="s">
        <v>385</v>
      </c>
      <c r="GR27" s="64"/>
      <c r="GS27" s="67"/>
      <c r="GT27" s="68"/>
      <c r="GU27" s="109" t="s">
        <v>385</v>
      </c>
      <c r="GV27" s="109"/>
      <c r="GW27" s="67"/>
      <c r="GX27" s="68"/>
      <c r="GY27" s="109" t="s">
        <v>386</v>
      </c>
      <c r="GZ27" s="109"/>
      <c r="HA27" s="67"/>
      <c r="HB27" s="68"/>
      <c r="HC27" s="105" t="s">
        <v>387</v>
      </c>
      <c r="HD27" s="105"/>
      <c r="HE27" s="67"/>
      <c r="HF27" s="68"/>
      <c r="HG27" s="107" t="s">
        <v>385</v>
      </c>
      <c r="HH27" s="108"/>
      <c r="HI27" s="67"/>
      <c r="HJ27" s="68"/>
      <c r="HK27" s="107" t="s">
        <v>388</v>
      </c>
      <c r="HL27" s="108"/>
      <c r="HM27" s="67"/>
      <c r="HN27" s="68"/>
      <c r="HO27" s="58" t="s">
        <v>389</v>
      </c>
      <c r="HP27" s="68"/>
      <c r="HQ27" s="67"/>
      <c r="HR27" s="68"/>
      <c r="HS27" s="109" t="s">
        <v>390</v>
      </c>
      <c r="HT27" s="109"/>
      <c r="HU27" s="67"/>
      <c r="HV27" s="68"/>
      <c r="HW27" s="109" t="s">
        <v>391</v>
      </c>
      <c r="HX27" s="109"/>
      <c r="HY27" s="67"/>
      <c r="HZ27" s="68"/>
      <c r="IA27" s="105" t="s">
        <v>392</v>
      </c>
      <c r="IB27" s="105"/>
      <c r="IC27" s="67"/>
      <c r="ID27" s="68"/>
      <c r="IE27" s="109" t="s">
        <v>393</v>
      </c>
      <c r="IF27" s="109"/>
      <c r="IG27" s="67"/>
      <c r="IH27" s="68"/>
      <c r="II27" s="105" t="s">
        <v>394</v>
      </c>
      <c r="IJ27" s="105"/>
      <c r="IK27" s="67"/>
      <c r="IL27" s="68"/>
      <c r="IM27" s="105" t="s">
        <v>399</v>
      </c>
      <c r="IN27" s="105"/>
      <c r="IO27" s="67"/>
      <c r="IP27" s="68"/>
      <c r="IQ27" s="105" t="s">
        <v>427</v>
      </c>
      <c r="IR27" s="105"/>
      <c r="IS27" s="67"/>
      <c r="IT27" s="68"/>
      <c r="IU27" s="105" t="s">
        <v>430</v>
      </c>
      <c r="IV27" s="105"/>
      <c r="IW27" s="67"/>
      <c r="IX27" s="68"/>
      <c r="IY27" s="105" t="s">
        <v>452</v>
      </c>
      <c r="IZ27" s="105"/>
      <c r="JA27" s="67"/>
      <c r="JB27" s="68"/>
      <c r="JC27" s="105" t="s">
        <v>466</v>
      </c>
      <c r="JD27" s="105"/>
      <c r="JE27" s="67"/>
      <c r="JF27" s="68"/>
      <c r="JG27" s="105" t="s">
        <v>501</v>
      </c>
      <c r="JH27" s="105"/>
      <c r="JI27" s="67"/>
      <c r="JJ27" s="68"/>
      <c r="JK27" s="105" t="s">
        <v>504</v>
      </c>
      <c r="JL27" s="105"/>
      <c r="JM27" s="67"/>
      <c r="JN27" s="68"/>
      <c r="JO27" s="105" t="s">
        <v>386</v>
      </c>
      <c r="JP27" s="105"/>
      <c r="JQ27" s="67"/>
      <c r="JR27" s="68"/>
    </row>
    <row r="28" spans="1:278" ht="15.5" x14ac:dyDescent="0.35">
      <c r="B28" s="51"/>
      <c r="C28" s="52"/>
      <c r="D28" s="52"/>
      <c r="E28" s="53"/>
      <c r="F28" s="52"/>
      <c r="G28" s="52"/>
      <c r="H28" s="52"/>
      <c r="I28" s="53"/>
      <c r="J28" s="52"/>
      <c r="K28" s="52"/>
      <c r="L28" s="52"/>
      <c r="M28" s="53"/>
      <c r="N28" s="52"/>
      <c r="O28" s="52"/>
      <c r="P28" s="52"/>
      <c r="Q28" s="53"/>
      <c r="R28" s="52"/>
      <c r="S28" s="52"/>
      <c r="T28" s="52"/>
      <c r="U28" s="53"/>
      <c r="V28" s="52"/>
      <c r="W28" s="52"/>
      <c r="X28" s="52"/>
      <c r="Y28" s="53"/>
      <c r="Z28" s="52"/>
      <c r="AA28" s="52"/>
      <c r="AB28" s="52"/>
      <c r="AC28" s="53"/>
      <c r="AD28" s="52"/>
      <c r="AE28" s="52"/>
      <c r="AF28" s="52"/>
      <c r="AG28" s="53"/>
      <c r="AH28" s="52"/>
      <c r="AI28" s="52"/>
      <c r="AJ28" s="52"/>
      <c r="AK28" s="53"/>
      <c r="AL28" s="52"/>
      <c r="AM28" s="52"/>
      <c r="AN28" s="52"/>
      <c r="AO28" s="53"/>
      <c r="AP28" s="52"/>
      <c r="AQ28" s="52"/>
      <c r="AR28" s="52"/>
      <c r="AS28" s="53"/>
      <c r="AT28" s="52"/>
      <c r="AU28" s="52"/>
      <c r="AV28" s="52"/>
      <c r="AW28" s="53"/>
      <c r="AX28" s="52"/>
      <c r="AY28" s="52"/>
      <c r="AZ28" s="52"/>
      <c r="BA28" s="53"/>
      <c r="BB28" s="52"/>
      <c r="BC28" s="52"/>
      <c r="BD28" s="52"/>
      <c r="BE28" s="53"/>
      <c r="BF28" s="52"/>
      <c r="BG28" s="52"/>
      <c r="BH28" s="52"/>
      <c r="BI28" s="53"/>
      <c r="BJ28" s="52"/>
      <c r="BK28" s="52"/>
      <c r="BL28" s="52"/>
      <c r="BM28" s="53"/>
      <c r="BN28" s="52"/>
      <c r="BO28" s="52"/>
      <c r="BP28" s="52"/>
      <c r="BQ28" s="53"/>
      <c r="BR28" s="52"/>
      <c r="BS28" s="52"/>
      <c r="BT28" s="52"/>
      <c r="BU28" s="53"/>
      <c r="BV28" s="52"/>
      <c r="BW28" s="52"/>
      <c r="BX28" s="52"/>
      <c r="BY28" s="53"/>
      <c r="BZ28" s="52"/>
      <c r="CA28" s="52"/>
      <c r="CB28" s="52"/>
      <c r="CC28" s="53"/>
      <c r="CD28" s="52"/>
      <c r="CE28" s="52"/>
      <c r="CF28" s="52"/>
      <c r="CG28" s="53"/>
      <c r="CH28" s="52"/>
      <c r="CI28" s="52"/>
      <c r="CJ28" s="52"/>
      <c r="CK28" s="53"/>
      <c r="CL28" s="52"/>
      <c r="CM28" s="52"/>
      <c r="CN28" s="52"/>
      <c r="CO28" s="53"/>
      <c r="CP28" s="52"/>
      <c r="CQ28" s="52"/>
      <c r="CR28" s="52"/>
      <c r="CS28" s="53"/>
      <c r="CT28" s="52"/>
      <c r="CU28" s="52"/>
      <c r="CV28" s="52"/>
      <c r="CW28" s="53"/>
      <c r="CX28" s="52"/>
      <c r="CY28" s="52"/>
      <c r="CZ28" s="52"/>
      <c r="DA28" s="53"/>
      <c r="DB28" s="52"/>
      <c r="DC28" s="52"/>
      <c r="DD28" s="52"/>
      <c r="DE28" s="53"/>
      <c r="DF28" s="52"/>
      <c r="DG28" s="52"/>
      <c r="DH28" s="52"/>
      <c r="DI28" s="53"/>
      <c r="DJ28" s="52"/>
      <c r="DK28" s="52"/>
      <c r="DL28" s="52"/>
      <c r="DM28" s="53"/>
      <c r="DN28" s="52"/>
      <c r="DO28" s="52"/>
      <c r="DP28" s="52"/>
      <c r="DQ28" s="53"/>
      <c r="DR28" s="52"/>
      <c r="DS28" s="54"/>
      <c r="DT28" s="52"/>
      <c r="DU28" s="53"/>
      <c r="DV28" s="52"/>
      <c r="DW28" s="54"/>
      <c r="DX28" s="52"/>
      <c r="DY28" s="53"/>
      <c r="DZ28" s="55"/>
      <c r="EA28" s="54"/>
      <c r="EB28" s="52"/>
      <c r="EC28" s="53"/>
      <c r="ED28" s="55"/>
      <c r="EE28" s="52"/>
      <c r="EF28" s="52"/>
      <c r="EG28" s="53"/>
      <c r="EH28" s="52"/>
      <c r="EI28" s="52"/>
      <c r="EJ28" s="52"/>
      <c r="EK28" s="53"/>
      <c r="EL28" s="52"/>
      <c r="EM28" s="52"/>
      <c r="EN28" s="52"/>
      <c r="EO28" s="53"/>
      <c r="EP28" s="52"/>
      <c r="EQ28" s="52"/>
      <c r="ER28" s="52"/>
      <c r="ES28" s="53"/>
      <c r="ET28" s="52"/>
      <c r="EU28" s="52"/>
      <c r="EV28" s="52"/>
      <c r="EW28" s="53"/>
      <c r="EX28" s="52"/>
      <c r="EY28" s="52"/>
      <c r="EZ28" s="52"/>
      <c r="FA28" s="53"/>
      <c r="FB28" s="52"/>
      <c r="FC28" s="52"/>
      <c r="FD28" s="52"/>
      <c r="FE28" s="53"/>
      <c r="FF28" s="52"/>
      <c r="FG28" s="52"/>
      <c r="FH28" s="52"/>
      <c r="FI28" s="53"/>
      <c r="FJ28" s="52"/>
      <c r="FK28" s="52"/>
      <c r="FL28" s="52"/>
      <c r="FM28" s="53"/>
      <c r="FN28" s="52"/>
      <c r="FO28" s="52"/>
      <c r="FP28" s="52"/>
      <c r="FQ28" s="53"/>
      <c r="FR28" s="52"/>
      <c r="FS28" s="52"/>
      <c r="FT28" s="52"/>
      <c r="FU28" s="53"/>
      <c r="FV28" s="52"/>
      <c r="FW28" s="52"/>
      <c r="FX28" s="52"/>
      <c r="FY28" s="53"/>
      <c r="FZ28" s="52"/>
      <c r="GA28" s="52"/>
      <c r="GB28" s="52"/>
      <c r="GC28" s="53"/>
      <c r="GD28" s="52"/>
      <c r="GE28" s="52"/>
      <c r="GF28" s="52"/>
      <c r="GG28" s="53"/>
      <c r="GH28" s="52"/>
      <c r="GI28" s="52"/>
      <c r="GJ28" s="52"/>
      <c r="GK28" s="53"/>
      <c r="GL28" s="52"/>
      <c r="GM28" s="52"/>
      <c r="GN28" s="52"/>
      <c r="GO28" s="53"/>
      <c r="GP28" s="52"/>
      <c r="GQ28" s="52"/>
      <c r="GR28" s="52"/>
      <c r="GS28" s="53"/>
      <c r="GT28" s="52"/>
      <c r="GU28" s="52"/>
      <c r="GV28" s="52"/>
      <c r="GW28" s="53"/>
      <c r="GX28" s="52"/>
      <c r="GY28" s="52"/>
      <c r="GZ28" s="52"/>
      <c r="HA28" s="53"/>
      <c r="HB28" s="52"/>
      <c r="HC28" s="52"/>
      <c r="HD28" s="52"/>
      <c r="HE28" s="53"/>
      <c r="HF28" s="52"/>
      <c r="HG28" s="52"/>
      <c r="HH28" s="52"/>
      <c r="HI28" s="53"/>
      <c r="HJ28" s="52"/>
      <c r="HK28" s="52"/>
      <c r="HL28" s="52"/>
      <c r="HM28" s="53"/>
      <c r="HN28" s="52"/>
      <c r="HO28" s="52"/>
      <c r="HP28" s="52"/>
      <c r="HQ28" s="53"/>
      <c r="HR28" s="52"/>
      <c r="HS28" s="52"/>
      <c r="HT28" s="52"/>
      <c r="HU28" s="53"/>
      <c r="HV28" s="52"/>
      <c r="HW28" s="52"/>
      <c r="HX28" s="52"/>
      <c r="HY28" s="53"/>
      <c r="HZ28" s="52"/>
      <c r="IA28" s="52"/>
      <c r="IB28" s="52"/>
      <c r="IC28" s="53"/>
      <c r="ID28" s="52"/>
      <c r="IE28" s="52"/>
      <c r="IF28" s="52"/>
      <c r="IG28" s="53"/>
      <c r="IH28" s="52"/>
      <c r="II28" s="52"/>
      <c r="IJ28" s="52"/>
      <c r="IK28" s="53"/>
      <c r="IL28" s="52"/>
      <c r="IZ28" s="69"/>
    </row>
    <row r="29" spans="1:278" x14ac:dyDescent="0.35">
      <c r="A29" s="57">
        <v>6</v>
      </c>
      <c r="B29" s="56" t="s">
        <v>342</v>
      </c>
      <c r="C29" s="52"/>
      <c r="D29" s="52"/>
      <c r="E29" s="53"/>
      <c r="F29" s="52"/>
      <c r="G29" s="52"/>
      <c r="H29" s="52"/>
      <c r="I29" s="53"/>
      <c r="J29" s="52"/>
      <c r="K29" s="52"/>
      <c r="L29" s="52"/>
      <c r="M29" s="53"/>
      <c r="N29" s="52"/>
      <c r="O29" s="52"/>
      <c r="P29" s="52"/>
      <c r="Q29" s="53"/>
      <c r="R29" s="52"/>
      <c r="S29" s="52"/>
      <c r="T29" s="52"/>
      <c r="U29" s="53"/>
      <c r="V29" s="52"/>
      <c r="W29" s="52"/>
      <c r="X29" s="52"/>
      <c r="Y29" s="53"/>
      <c r="Z29" s="52"/>
      <c r="AA29" s="52"/>
      <c r="AB29" s="52"/>
      <c r="AC29" s="53"/>
      <c r="AD29" s="52"/>
      <c r="AE29" s="52"/>
      <c r="AF29" s="52"/>
      <c r="AG29" s="53"/>
      <c r="AH29" s="52"/>
      <c r="AI29" s="52"/>
      <c r="AJ29" s="52"/>
      <c r="AK29" s="53"/>
      <c r="AL29" s="52"/>
      <c r="AM29" s="52"/>
      <c r="AN29" s="52"/>
      <c r="AO29" s="53"/>
      <c r="AP29" s="52"/>
      <c r="AQ29" s="52"/>
      <c r="AR29" s="52"/>
      <c r="AS29" s="53"/>
      <c r="AT29" s="52"/>
      <c r="AU29" s="52"/>
      <c r="AV29" s="52"/>
      <c r="AW29" s="53"/>
      <c r="AX29" s="52"/>
      <c r="AY29" s="52"/>
      <c r="AZ29" s="52"/>
      <c r="BA29" s="53"/>
      <c r="BB29" s="52"/>
      <c r="BC29" s="52"/>
      <c r="BD29" s="52"/>
      <c r="BE29" s="53"/>
      <c r="BF29" s="52"/>
      <c r="BG29" s="52"/>
      <c r="BH29" s="52"/>
      <c r="BI29" s="53"/>
      <c r="BJ29" s="52"/>
      <c r="BK29" s="52"/>
      <c r="BL29" s="52"/>
      <c r="BM29" s="53"/>
      <c r="BN29" s="52"/>
      <c r="BO29" s="52"/>
      <c r="BP29" s="52"/>
      <c r="BQ29" s="53"/>
      <c r="BR29" s="52"/>
      <c r="BS29" s="52"/>
      <c r="BT29" s="52"/>
      <c r="BU29" s="53"/>
      <c r="BV29" s="52"/>
      <c r="BW29" s="52"/>
      <c r="BX29" s="52"/>
      <c r="BY29" s="53"/>
      <c r="BZ29" s="52"/>
      <c r="CA29" s="52"/>
      <c r="CB29" s="52"/>
      <c r="CC29" s="53"/>
      <c r="CD29" s="52"/>
      <c r="CE29" s="52"/>
      <c r="CF29" s="52"/>
      <c r="CG29" s="53"/>
      <c r="CH29" s="52"/>
      <c r="CI29" s="52"/>
      <c r="CJ29" s="52"/>
      <c r="CK29" s="53"/>
      <c r="CL29" s="52"/>
      <c r="CM29" s="52"/>
      <c r="CN29" s="52"/>
      <c r="CO29" s="53"/>
      <c r="CP29" s="52"/>
      <c r="CQ29" s="52"/>
      <c r="CR29" s="52"/>
      <c r="CS29" s="53"/>
      <c r="CT29" s="52"/>
      <c r="CU29" s="52"/>
      <c r="CV29" s="52"/>
      <c r="CW29" s="53"/>
      <c r="CX29" s="52"/>
      <c r="CY29" s="52"/>
      <c r="CZ29" s="52"/>
      <c r="DA29" s="53"/>
      <c r="DB29" s="52"/>
      <c r="DC29" s="52"/>
      <c r="DD29" s="52"/>
      <c r="DE29" s="53"/>
      <c r="DF29" s="52"/>
      <c r="DG29" s="52"/>
      <c r="DH29" s="52"/>
      <c r="DI29" s="53"/>
      <c r="DJ29" s="52"/>
      <c r="DK29" s="52"/>
      <c r="DL29" s="52"/>
      <c r="DM29" s="53"/>
      <c r="DN29" s="52"/>
      <c r="DO29" s="52"/>
      <c r="DP29" s="52"/>
      <c r="DQ29" s="53"/>
      <c r="DR29" s="52"/>
      <c r="DS29" s="54"/>
      <c r="DT29" s="52"/>
      <c r="DU29" s="53"/>
      <c r="DV29" s="52"/>
      <c r="DW29" s="54"/>
      <c r="DX29" s="52"/>
      <c r="DY29" s="53"/>
      <c r="DZ29" s="55"/>
      <c r="EA29" s="54"/>
      <c r="EB29" s="52"/>
      <c r="EC29" s="53"/>
      <c r="ED29" s="55"/>
      <c r="EE29" s="52"/>
      <c r="EF29" s="52"/>
      <c r="EG29" s="53"/>
      <c r="EH29" s="52"/>
      <c r="EI29" s="52"/>
      <c r="EJ29" s="52"/>
      <c r="EK29" s="53"/>
      <c r="EL29" s="52"/>
      <c r="EM29" s="52"/>
      <c r="EN29" s="52"/>
      <c r="EO29" s="53"/>
      <c r="EP29" s="52"/>
      <c r="EQ29" s="52"/>
      <c r="ER29" s="52"/>
      <c r="ES29" s="53"/>
      <c r="ET29" s="52"/>
      <c r="EU29" s="52"/>
      <c r="EV29" s="52"/>
      <c r="EW29" s="53"/>
      <c r="EX29" s="52"/>
      <c r="EY29" s="52"/>
      <c r="EZ29" s="52"/>
      <c r="FA29" s="53"/>
      <c r="FB29" s="52"/>
      <c r="FC29" s="52"/>
      <c r="FD29" s="52"/>
      <c r="FE29" s="53"/>
      <c r="FF29" s="52"/>
      <c r="FG29" s="52"/>
      <c r="FH29" s="52"/>
      <c r="FI29" s="53"/>
      <c r="FJ29" s="52"/>
      <c r="FK29" s="52"/>
      <c r="FL29" s="52"/>
      <c r="FM29" s="53"/>
      <c r="FN29" s="52"/>
      <c r="FO29" s="52"/>
      <c r="FP29" s="52"/>
      <c r="FQ29" s="53"/>
      <c r="FR29" s="52"/>
      <c r="FS29" s="52"/>
      <c r="FT29" s="52"/>
      <c r="FU29" s="53"/>
      <c r="FV29" s="52"/>
      <c r="FW29" s="52"/>
      <c r="FX29" s="52"/>
      <c r="FY29" s="53"/>
      <c r="FZ29" s="52"/>
      <c r="GA29" s="52"/>
      <c r="GB29" s="52"/>
      <c r="GC29" s="53"/>
      <c r="GD29" s="52"/>
      <c r="GE29" s="52"/>
      <c r="GF29" s="52"/>
      <c r="GG29" s="53"/>
      <c r="GH29" s="52"/>
      <c r="GI29" s="52"/>
      <c r="GJ29" s="52"/>
      <c r="GK29" s="53"/>
      <c r="GL29" s="52"/>
      <c r="GM29" s="52"/>
      <c r="GN29" s="52"/>
      <c r="GO29" s="53"/>
      <c r="GP29" s="52"/>
      <c r="GQ29" s="52"/>
      <c r="GR29" s="52"/>
      <c r="GS29" s="53"/>
      <c r="GT29" s="52"/>
      <c r="GU29" s="52"/>
      <c r="GV29" s="52"/>
      <c r="GW29" s="53"/>
      <c r="GX29" s="52"/>
      <c r="GY29" s="52"/>
      <c r="GZ29" s="52"/>
      <c r="HA29" s="53"/>
      <c r="HB29" s="52"/>
      <c r="HC29" s="52"/>
      <c r="HD29" s="52"/>
      <c r="HE29" s="53"/>
      <c r="HF29" s="52"/>
      <c r="HG29" s="52"/>
      <c r="HH29" s="52"/>
      <c r="HI29" s="53"/>
      <c r="HJ29" s="52"/>
      <c r="HK29" s="52"/>
      <c r="HL29" s="52"/>
      <c r="HM29" s="53"/>
      <c r="HN29" s="52"/>
      <c r="HO29" s="52"/>
      <c r="HP29" s="52"/>
      <c r="HQ29" s="53"/>
      <c r="HR29" s="52"/>
      <c r="HS29" s="52"/>
      <c r="HT29" s="52"/>
      <c r="HU29" s="53"/>
      <c r="HV29" s="52"/>
      <c r="HW29" s="52"/>
      <c r="HX29" s="52"/>
      <c r="HY29" s="53"/>
      <c r="HZ29" s="52"/>
      <c r="IA29" s="52"/>
      <c r="IB29" s="52"/>
      <c r="IC29" s="53"/>
      <c r="ID29" s="52"/>
      <c r="IE29" s="52"/>
      <c r="IF29" s="52"/>
      <c r="IG29" s="53"/>
      <c r="IH29" s="52"/>
      <c r="II29" s="52"/>
      <c r="IJ29" s="52"/>
      <c r="IK29" s="53"/>
      <c r="IL29" s="52"/>
    </row>
    <row r="30" spans="1:278" x14ac:dyDescent="0.35">
      <c r="B30" s="51"/>
      <c r="C30" s="52"/>
      <c r="D30" s="52"/>
      <c r="E30" s="53"/>
      <c r="F30" s="52"/>
      <c r="G30" s="52"/>
      <c r="H30" s="52"/>
      <c r="I30" s="53"/>
      <c r="J30" s="52"/>
      <c r="K30" s="52"/>
      <c r="L30" s="52"/>
      <c r="M30" s="53"/>
      <c r="N30" s="52"/>
      <c r="O30" s="52"/>
      <c r="P30" s="52"/>
      <c r="Q30" s="53"/>
      <c r="R30" s="52"/>
      <c r="S30" s="52"/>
      <c r="T30" s="52"/>
      <c r="U30" s="53"/>
      <c r="V30" s="52"/>
      <c r="W30" s="52"/>
      <c r="X30" s="52"/>
      <c r="Y30" s="53"/>
      <c r="Z30" s="52"/>
      <c r="AA30" s="52"/>
      <c r="AB30" s="52"/>
      <c r="AC30" s="53"/>
      <c r="AD30" s="52"/>
      <c r="AE30" s="52"/>
      <c r="AF30" s="52"/>
      <c r="AG30" s="53"/>
      <c r="AH30" s="52"/>
      <c r="AI30" s="52"/>
      <c r="AJ30" s="52"/>
      <c r="AK30" s="53"/>
      <c r="AL30" s="52"/>
      <c r="AM30" s="52"/>
      <c r="AN30" s="52"/>
      <c r="AO30" s="53"/>
      <c r="AP30" s="52"/>
      <c r="AQ30" s="52"/>
      <c r="AR30" s="52"/>
      <c r="AS30" s="53"/>
      <c r="AT30" s="52"/>
      <c r="AU30" s="52"/>
      <c r="AV30" s="52"/>
      <c r="AW30" s="53"/>
      <c r="AX30" s="52"/>
      <c r="AY30" s="52"/>
      <c r="AZ30" s="52"/>
      <c r="BA30" s="53"/>
      <c r="BB30" s="52"/>
      <c r="BC30" s="52"/>
      <c r="BD30" s="52"/>
      <c r="BE30" s="53"/>
      <c r="BF30" s="52"/>
      <c r="BG30" s="52"/>
      <c r="BH30" s="52"/>
      <c r="BI30" s="53"/>
      <c r="BJ30" s="52"/>
      <c r="BK30" s="52"/>
      <c r="BL30" s="52"/>
      <c r="BM30" s="53"/>
      <c r="BN30" s="52"/>
      <c r="BO30" s="52"/>
      <c r="BP30" s="52"/>
      <c r="BQ30" s="53"/>
      <c r="BR30" s="52"/>
      <c r="BS30" s="52"/>
      <c r="BT30" s="52"/>
      <c r="BU30" s="53"/>
      <c r="BV30" s="52"/>
      <c r="BW30" s="52"/>
      <c r="BX30" s="52"/>
      <c r="BY30" s="53"/>
      <c r="BZ30" s="52"/>
      <c r="CA30" s="52"/>
      <c r="CB30" s="52"/>
      <c r="CC30" s="53"/>
      <c r="CD30" s="52"/>
      <c r="CE30" s="52"/>
      <c r="CF30" s="52"/>
      <c r="CG30" s="53"/>
      <c r="CH30" s="52"/>
      <c r="CI30" s="52"/>
      <c r="CJ30" s="52"/>
      <c r="CK30" s="53"/>
      <c r="CL30" s="52"/>
      <c r="CM30" s="52"/>
      <c r="CN30" s="52"/>
      <c r="CO30" s="53"/>
      <c r="CP30" s="52"/>
      <c r="CQ30" s="52"/>
      <c r="CR30" s="52"/>
      <c r="CS30" s="53"/>
      <c r="CT30" s="52"/>
      <c r="CU30" s="52"/>
      <c r="CV30" s="52"/>
      <c r="CW30" s="53"/>
      <c r="CX30" s="52"/>
      <c r="CY30" s="52"/>
      <c r="CZ30" s="52"/>
      <c r="DA30" s="53"/>
      <c r="DB30" s="52"/>
      <c r="DC30" s="52"/>
      <c r="DD30" s="52"/>
      <c r="DE30" s="53"/>
      <c r="DF30" s="52"/>
      <c r="DG30" s="52"/>
      <c r="DH30" s="52"/>
      <c r="DI30" s="53"/>
      <c r="DJ30" s="52"/>
      <c r="DK30" s="52"/>
      <c r="DL30" s="52"/>
      <c r="DM30" s="53"/>
      <c r="DN30" s="52"/>
      <c r="DO30" s="52"/>
      <c r="DP30" s="52"/>
      <c r="DQ30" s="53"/>
      <c r="DR30" s="52"/>
      <c r="DS30" s="54"/>
      <c r="DT30" s="52"/>
      <c r="DU30" s="53"/>
      <c r="DV30" s="52"/>
      <c r="DW30" s="54"/>
      <c r="DX30" s="52"/>
      <c r="DY30" s="53"/>
      <c r="DZ30" s="55"/>
      <c r="EA30" s="54"/>
      <c r="EB30" s="52"/>
      <c r="EC30" s="53"/>
      <c r="ED30" s="55"/>
      <c r="EE30" s="52"/>
      <c r="EF30" s="52"/>
      <c r="EG30" s="53"/>
      <c r="EH30" s="52"/>
      <c r="EI30" s="52"/>
      <c r="EJ30" s="52"/>
      <c r="EK30" s="53"/>
      <c r="EL30" s="52"/>
      <c r="EM30" s="52"/>
      <c r="EN30" s="52"/>
      <c r="EO30" s="53"/>
      <c r="EP30" s="52"/>
      <c r="EQ30" s="52"/>
      <c r="ER30" s="52"/>
      <c r="ES30" s="53"/>
      <c r="ET30" s="52"/>
      <c r="EU30" s="52"/>
      <c r="EV30" s="52"/>
      <c r="EW30" s="53"/>
      <c r="EX30" s="52"/>
      <c r="EY30" s="52"/>
      <c r="EZ30" s="52"/>
      <c r="FA30" s="53"/>
      <c r="FB30" s="52"/>
      <c r="FC30" s="52"/>
      <c r="FD30" s="52"/>
      <c r="FE30" s="53"/>
      <c r="FF30" s="52"/>
      <c r="FG30" s="52"/>
      <c r="FH30" s="52"/>
      <c r="FI30" s="53"/>
      <c r="FJ30" s="52"/>
      <c r="FK30" s="52"/>
      <c r="FL30" s="52"/>
      <c r="FM30" s="53"/>
      <c r="FN30" s="52"/>
      <c r="FO30" s="52"/>
      <c r="FP30" s="52"/>
      <c r="FQ30" s="53"/>
      <c r="FR30" s="52"/>
      <c r="FS30" s="52"/>
      <c r="FT30" s="52"/>
      <c r="FU30" s="53"/>
      <c r="FV30" s="52"/>
      <c r="FW30" s="52"/>
      <c r="FX30" s="52"/>
      <c r="FY30" s="53"/>
      <c r="FZ30" s="52"/>
      <c r="GA30" s="52"/>
      <c r="GB30" s="52"/>
      <c r="GC30" s="53"/>
      <c r="GD30" s="52"/>
      <c r="GE30" s="52"/>
      <c r="GF30" s="52"/>
      <c r="GG30" s="53"/>
      <c r="GH30" s="52"/>
      <c r="GI30" s="52"/>
      <c r="GJ30" s="52"/>
      <c r="GK30" s="53"/>
      <c r="GL30" s="52"/>
      <c r="GM30" s="52"/>
      <c r="GN30" s="52"/>
      <c r="GO30" s="53"/>
      <c r="GP30" s="52"/>
      <c r="GQ30" s="52"/>
      <c r="GR30" s="52"/>
      <c r="GS30" s="53"/>
      <c r="GT30" s="52"/>
      <c r="GU30" s="52"/>
      <c r="GV30" s="52"/>
      <c r="GW30" s="53"/>
      <c r="GX30" s="52"/>
      <c r="GY30" s="52"/>
      <c r="GZ30" s="52"/>
      <c r="HA30" s="53"/>
      <c r="HB30" s="52"/>
      <c r="HC30" s="52"/>
      <c r="HD30" s="52"/>
      <c r="HE30" s="53"/>
      <c r="HF30" s="52"/>
      <c r="HG30" s="52"/>
      <c r="HH30" s="52"/>
      <c r="HI30" s="53"/>
      <c r="HJ30" s="52"/>
      <c r="HK30" s="52"/>
      <c r="HL30" s="52"/>
      <c r="HM30" s="53"/>
      <c r="HN30" s="52"/>
      <c r="HO30" s="52"/>
      <c r="HP30" s="52"/>
      <c r="HQ30" s="53"/>
      <c r="HR30" s="52"/>
      <c r="HS30" s="52"/>
      <c r="HT30" s="52"/>
      <c r="HU30" s="53"/>
      <c r="HV30" s="52"/>
      <c r="HW30" s="52"/>
      <c r="HX30" s="52"/>
      <c r="HY30" s="53"/>
      <c r="HZ30" s="52"/>
      <c r="IA30" s="52"/>
      <c r="IB30" s="52"/>
      <c r="IC30" s="53"/>
      <c r="ID30" s="52"/>
      <c r="IE30" s="52"/>
      <c r="IF30" s="52"/>
      <c r="IG30" s="53"/>
      <c r="IH30" s="52"/>
      <c r="II30" s="52"/>
      <c r="IJ30" s="52"/>
      <c r="IK30" s="53"/>
      <c r="IL30" s="52"/>
    </row>
    <row r="31" spans="1:278" x14ac:dyDescent="0.35">
      <c r="B31" s="51"/>
      <c r="C31" s="52"/>
      <c r="D31" s="52"/>
      <c r="E31" s="53"/>
      <c r="F31" s="52"/>
      <c r="G31" s="52"/>
      <c r="H31" s="52"/>
      <c r="I31" s="53"/>
      <c r="J31" s="52"/>
      <c r="K31" s="52"/>
      <c r="L31" s="52"/>
      <c r="M31" s="53"/>
      <c r="N31" s="52"/>
      <c r="O31" s="52"/>
      <c r="P31" s="52"/>
      <c r="Q31" s="53"/>
      <c r="R31" s="52"/>
      <c r="S31" s="52"/>
      <c r="T31" s="52"/>
      <c r="U31" s="53"/>
      <c r="V31" s="52"/>
      <c r="W31" s="52"/>
      <c r="X31" s="52"/>
      <c r="Y31" s="53"/>
      <c r="Z31" s="52"/>
      <c r="AA31" s="52"/>
      <c r="AB31" s="52"/>
      <c r="AC31" s="53"/>
      <c r="AD31" s="52"/>
      <c r="AE31" s="52"/>
      <c r="AF31" s="52"/>
      <c r="AG31" s="53"/>
      <c r="AH31" s="52"/>
      <c r="AI31" s="52"/>
      <c r="AJ31" s="52"/>
      <c r="AK31" s="53"/>
      <c r="AL31" s="52"/>
      <c r="AM31" s="52"/>
      <c r="AN31" s="52"/>
      <c r="AO31" s="53"/>
      <c r="AP31" s="52"/>
      <c r="AQ31" s="52"/>
      <c r="AR31" s="52"/>
      <c r="AS31" s="53"/>
      <c r="AT31" s="52"/>
      <c r="AU31" s="52"/>
      <c r="AV31" s="52"/>
      <c r="AW31" s="53"/>
      <c r="AX31" s="52"/>
      <c r="AY31" s="52"/>
      <c r="AZ31" s="52"/>
      <c r="BA31" s="53"/>
      <c r="BB31" s="52"/>
      <c r="BC31" s="52"/>
      <c r="BD31" s="52"/>
      <c r="BE31" s="53"/>
      <c r="BF31" s="52"/>
      <c r="BG31" s="52"/>
      <c r="BH31" s="52"/>
      <c r="BI31" s="53"/>
      <c r="BJ31" s="52"/>
      <c r="BK31" s="52"/>
      <c r="BL31" s="52"/>
      <c r="BM31" s="53"/>
      <c r="BN31" s="52"/>
      <c r="BO31" s="52"/>
      <c r="BP31" s="52"/>
      <c r="BQ31" s="53"/>
      <c r="BR31" s="52"/>
      <c r="BS31" s="52"/>
      <c r="BT31" s="52"/>
      <c r="BU31" s="53"/>
      <c r="BV31" s="52"/>
      <c r="BW31" s="52"/>
      <c r="BX31" s="52"/>
      <c r="BY31" s="53"/>
      <c r="BZ31" s="52"/>
      <c r="CA31" s="52"/>
      <c r="CB31" s="52"/>
      <c r="CC31" s="53"/>
      <c r="CD31" s="52"/>
      <c r="CE31" s="52"/>
      <c r="CF31" s="52"/>
      <c r="CG31" s="53"/>
      <c r="CH31" s="52"/>
      <c r="CI31" s="52"/>
      <c r="CJ31" s="52"/>
      <c r="CK31" s="53"/>
      <c r="CL31" s="52"/>
      <c r="CM31" s="52"/>
      <c r="CN31" s="52"/>
      <c r="CO31" s="53"/>
      <c r="CP31" s="52"/>
      <c r="CQ31" s="52"/>
      <c r="CR31" s="52"/>
      <c r="CS31" s="53"/>
      <c r="CT31" s="52"/>
      <c r="CU31" s="52"/>
      <c r="CV31" s="52"/>
      <c r="CW31" s="53"/>
      <c r="CX31" s="52"/>
      <c r="CY31" s="52"/>
      <c r="CZ31" s="52"/>
      <c r="DA31" s="53"/>
      <c r="DB31" s="52"/>
      <c r="DC31" s="52"/>
      <c r="DD31" s="52"/>
      <c r="DE31" s="53"/>
      <c r="DF31" s="52"/>
      <c r="DG31" s="52"/>
      <c r="DH31" s="52"/>
      <c r="DI31" s="53"/>
      <c r="DJ31" s="52"/>
      <c r="DK31" s="52"/>
      <c r="DL31" s="52"/>
      <c r="DM31" s="53"/>
      <c r="DN31" s="52"/>
      <c r="DO31" s="52"/>
      <c r="DP31" s="52"/>
      <c r="DQ31" s="53"/>
      <c r="DR31" s="52"/>
      <c r="DS31" s="54"/>
      <c r="DT31" s="52"/>
      <c r="DU31" s="53"/>
      <c r="DV31" s="52"/>
      <c r="DW31" s="54"/>
      <c r="DX31" s="52"/>
      <c r="DY31" s="53"/>
      <c r="DZ31" s="55"/>
      <c r="EA31" s="54"/>
      <c r="EB31" s="52"/>
      <c r="EC31" s="53"/>
      <c r="ED31" s="55"/>
      <c r="EE31" s="52"/>
      <c r="EF31" s="52"/>
      <c r="EG31" s="53"/>
      <c r="EH31" s="52"/>
      <c r="EI31" s="52"/>
      <c r="EJ31" s="52"/>
      <c r="EK31" s="53"/>
      <c r="EL31" s="52"/>
      <c r="EM31" s="52"/>
      <c r="EN31" s="52"/>
      <c r="EO31" s="53"/>
      <c r="EP31" s="52"/>
      <c r="EQ31" s="52"/>
      <c r="ER31" s="52"/>
      <c r="ES31" s="53"/>
      <c r="ET31" s="52"/>
      <c r="EU31" s="52"/>
      <c r="EV31" s="52"/>
      <c r="EW31" s="53"/>
      <c r="EX31" s="52"/>
      <c r="EY31" s="52"/>
      <c r="EZ31" s="52"/>
      <c r="FA31" s="53"/>
      <c r="FB31" s="52"/>
      <c r="FC31" s="52"/>
      <c r="FD31" s="52"/>
      <c r="FE31" s="53"/>
      <c r="FF31" s="52"/>
      <c r="FG31" s="52"/>
      <c r="FH31" s="52"/>
      <c r="FI31" s="53"/>
      <c r="FJ31" s="52"/>
      <c r="FK31" s="52"/>
      <c r="FL31" s="52"/>
      <c r="FM31" s="53"/>
      <c r="FN31" s="52"/>
      <c r="FO31" s="52"/>
      <c r="FP31" s="52"/>
      <c r="FQ31" s="53"/>
      <c r="FR31" s="52"/>
      <c r="FS31" s="52"/>
      <c r="FT31" s="52"/>
      <c r="FU31" s="53"/>
      <c r="FV31" s="52"/>
      <c r="FW31" s="52"/>
      <c r="FX31" s="52"/>
      <c r="FY31" s="53"/>
      <c r="FZ31" s="52"/>
      <c r="GA31" s="52"/>
      <c r="GB31" s="52"/>
      <c r="GC31" s="53"/>
      <c r="GD31" s="52"/>
      <c r="GE31" s="52"/>
      <c r="GF31" s="52"/>
      <c r="GG31" s="53"/>
      <c r="GH31" s="52"/>
      <c r="GI31" s="52"/>
      <c r="GJ31" s="52"/>
      <c r="GK31" s="53"/>
      <c r="GL31" s="52"/>
      <c r="GM31" s="52"/>
      <c r="GN31" s="52"/>
      <c r="GO31" s="53"/>
      <c r="GP31" s="52"/>
      <c r="GQ31" s="52"/>
      <c r="GR31" s="52"/>
      <c r="GS31" s="53"/>
      <c r="GT31" s="52"/>
      <c r="GU31" s="52"/>
      <c r="GV31" s="52"/>
      <c r="GW31" s="53"/>
      <c r="GX31" s="52"/>
      <c r="GY31" s="52"/>
      <c r="GZ31" s="52"/>
      <c r="HA31" s="53"/>
      <c r="HB31" s="52"/>
      <c r="HC31" s="52"/>
      <c r="HD31" s="52"/>
      <c r="HE31" s="53"/>
      <c r="HF31" s="52"/>
      <c r="HG31" s="52"/>
      <c r="HH31" s="52"/>
      <c r="HI31" s="53"/>
      <c r="HJ31" s="52"/>
      <c r="HK31" s="52"/>
      <c r="HL31" s="52"/>
      <c r="HM31" s="53"/>
      <c r="HN31" s="52"/>
      <c r="HO31" s="52"/>
      <c r="HP31" s="52"/>
      <c r="HQ31" s="53"/>
      <c r="HR31" s="52"/>
      <c r="HS31" s="52"/>
      <c r="HT31" s="52"/>
      <c r="HU31" s="53"/>
      <c r="HV31" s="52"/>
      <c r="HW31" s="52"/>
      <c r="HX31" s="52"/>
      <c r="HY31" s="53"/>
      <c r="HZ31" s="52"/>
      <c r="IA31" s="52"/>
      <c r="IB31" s="52"/>
      <c r="IC31" s="53"/>
      <c r="ID31" s="52"/>
      <c r="IE31" s="52"/>
      <c r="IF31" s="52"/>
      <c r="IG31" s="53"/>
      <c r="IH31" s="52"/>
      <c r="II31" s="52"/>
      <c r="IJ31" s="52"/>
      <c r="IK31" s="53"/>
      <c r="IL31" s="52"/>
    </row>
    <row r="32" spans="1:278" x14ac:dyDescent="0.35">
      <c r="B32" s="51"/>
      <c r="C32" s="52"/>
      <c r="D32" s="52"/>
      <c r="E32" s="53"/>
      <c r="F32" s="52"/>
      <c r="G32" s="52"/>
      <c r="H32" s="52"/>
      <c r="I32" s="53"/>
      <c r="J32" s="52"/>
      <c r="K32" s="52"/>
      <c r="L32" s="52"/>
      <c r="M32" s="53"/>
      <c r="N32" s="52"/>
      <c r="O32" s="52"/>
      <c r="P32" s="52"/>
      <c r="Q32" s="53"/>
      <c r="R32" s="52"/>
      <c r="S32" s="52"/>
      <c r="T32" s="52"/>
      <c r="U32" s="53"/>
      <c r="V32" s="52"/>
      <c r="W32" s="52"/>
      <c r="X32" s="52"/>
      <c r="Y32" s="53"/>
      <c r="Z32" s="52"/>
      <c r="AA32" s="52"/>
      <c r="AB32" s="52"/>
      <c r="AC32" s="53"/>
      <c r="AD32" s="52"/>
      <c r="AE32" s="52"/>
      <c r="AF32" s="52"/>
      <c r="AG32" s="53"/>
      <c r="AH32" s="52"/>
      <c r="AI32" s="52"/>
      <c r="AJ32" s="52"/>
      <c r="AK32" s="53"/>
      <c r="AL32" s="52"/>
      <c r="AM32" s="52"/>
      <c r="AN32" s="52"/>
      <c r="AO32" s="53"/>
      <c r="AP32" s="52"/>
      <c r="AQ32" s="52"/>
      <c r="AR32" s="52"/>
      <c r="AS32" s="53"/>
      <c r="AT32" s="52"/>
      <c r="AU32" s="52"/>
      <c r="AV32" s="52"/>
      <c r="AW32" s="53"/>
      <c r="AX32" s="52"/>
      <c r="AY32" s="52"/>
      <c r="AZ32" s="52"/>
      <c r="BA32" s="53"/>
      <c r="BB32" s="52"/>
      <c r="BC32" s="52"/>
      <c r="BD32" s="52"/>
      <c r="BE32" s="53"/>
      <c r="BF32" s="52"/>
      <c r="BG32" s="52"/>
      <c r="BH32" s="52"/>
      <c r="BI32" s="53"/>
      <c r="BJ32" s="52"/>
      <c r="BK32" s="52"/>
      <c r="BL32" s="52"/>
      <c r="BM32" s="53"/>
      <c r="BN32" s="52"/>
      <c r="BO32" s="52"/>
      <c r="BP32" s="52"/>
      <c r="BQ32" s="53"/>
      <c r="BR32" s="52"/>
      <c r="BS32" s="52"/>
      <c r="BT32" s="52"/>
      <c r="BU32" s="53"/>
      <c r="BV32" s="52"/>
      <c r="BW32" s="52"/>
      <c r="BX32" s="52"/>
      <c r="BY32" s="53"/>
      <c r="BZ32" s="52"/>
      <c r="CA32" s="52"/>
      <c r="CB32" s="52"/>
      <c r="CC32" s="53"/>
      <c r="CD32" s="52"/>
      <c r="CE32" s="52"/>
      <c r="CF32" s="52"/>
      <c r="CG32" s="53"/>
      <c r="CH32" s="52"/>
      <c r="CI32" s="52"/>
      <c r="CJ32" s="52"/>
      <c r="CK32" s="53"/>
      <c r="CL32" s="52"/>
      <c r="CM32" s="52"/>
      <c r="CN32" s="52"/>
      <c r="CO32" s="53"/>
      <c r="CP32" s="52"/>
      <c r="CQ32" s="52"/>
      <c r="CR32" s="52"/>
      <c r="CS32" s="53"/>
      <c r="CT32" s="52"/>
      <c r="CU32" s="52"/>
      <c r="CV32" s="52"/>
      <c r="CW32" s="53"/>
      <c r="CX32" s="52"/>
      <c r="CY32" s="52"/>
      <c r="CZ32" s="52"/>
      <c r="DA32" s="53"/>
      <c r="DB32" s="52"/>
      <c r="DC32" s="52"/>
      <c r="DD32" s="52"/>
      <c r="DE32" s="53"/>
      <c r="DF32" s="52"/>
      <c r="DG32" s="52"/>
      <c r="DH32" s="52"/>
      <c r="DI32" s="53"/>
      <c r="DJ32" s="52"/>
      <c r="DK32" s="52"/>
      <c r="DL32" s="52"/>
      <c r="DM32" s="53"/>
      <c r="DN32" s="52"/>
      <c r="DO32" s="52"/>
      <c r="DP32" s="52"/>
      <c r="DQ32" s="53"/>
      <c r="DR32" s="52"/>
      <c r="DS32" s="54"/>
      <c r="DT32" s="52"/>
      <c r="DU32" s="53"/>
      <c r="DV32" s="52"/>
      <c r="DW32" s="54"/>
      <c r="DX32" s="52"/>
      <c r="DY32" s="53"/>
      <c r="DZ32" s="55"/>
      <c r="EA32" s="54"/>
      <c r="EB32" s="52"/>
      <c r="EC32" s="53"/>
      <c r="ED32" s="55"/>
      <c r="EE32" s="52"/>
      <c r="EF32" s="52"/>
      <c r="EG32" s="53"/>
      <c r="EH32" s="52"/>
      <c r="EI32" s="52"/>
      <c r="EJ32" s="52"/>
      <c r="EK32" s="53"/>
      <c r="EL32" s="52"/>
      <c r="EM32" s="52"/>
      <c r="EN32" s="52"/>
      <c r="EO32" s="53"/>
      <c r="EP32" s="52"/>
      <c r="EQ32" s="52"/>
      <c r="ER32" s="52"/>
      <c r="ES32" s="53"/>
      <c r="ET32" s="52"/>
      <c r="EU32" s="52"/>
      <c r="EV32" s="52"/>
      <c r="EW32" s="53"/>
      <c r="EX32" s="52"/>
      <c r="EY32" s="52"/>
      <c r="EZ32" s="52"/>
      <c r="FA32" s="53"/>
      <c r="FB32" s="52"/>
      <c r="FC32" s="52"/>
      <c r="FD32" s="52"/>
      <c r="FE32" s="53"/>
      <c r="FF32" s="52"/>
      <c r="FG32" s="52"/>
      <c r="FH32" s="52"/>
      <c r="FI32" s="53"/>
      <c r="FJ32" s="52"/>
      <c r="FK32" s="52"/>
      <c r="FL32" s="52"/>
      <c r="FM32" s="53"/>
      <c r="FN32" s="52"/>
      <c r="FO32" s="52"/>
      <c r="FP32" s="52"/>
      <c r="FQ32" s="53"/>
      <c r="FR32" s="52"/>
      <c r="FS32" s="52"/>
      <c r="FT32" s="52"/>
      <c r="FU32" s="53"/>
      <c r="FV32" s="52"/>
      <c r="FW32" s="52"/>
      <c r="FX32" s="52"/>
      <c r="FY32" s="53"/>
      <c r="FZ32" s="52"/>
      <c r="GA32" s="52"/>
      <c r="GB32" s="52"/>
      <c r="GC32" s="53"/>
      <c r="GD32" s="52"/>
      <c r="GE32" s="52"/>
      <c r="GF32" s="52"/>
      <c r="GG32" s="53"/>
      <c r="GH32" s="52"/>
      <c r="GI32" s="52"/>
      <c r="GJ32" s="52"/>
      <c r="GK32" s="53"/>
      <c r="GL32" s="52"/>
      <c r="GM32" s="52"/>
      <c r="GN32" s="52"/>
      <c r="GO32" s="53"/>
      <c r="GP32" s="52"/>
      <c r="GQ32" s="52"/>
      <c r="GR32" s="52"/>
      <c r="GS32" s="53"/>
      <c r="GT32" s="52"/>
      <c r="GU32" s="52"/>
      <c r="GV32" s="52"/>
      <c r="GW32" s="53"/>
      <c r="GX32" s="52"/>
      <c r="GY32" s="52"/>
      <c r="GZ32" s="52"/>
      <c r="HA32" s="53"/>
      <c r="HB32" s="52"/>
      <c r="HC32" s="52"/>
      <c r="HD32" s="52"/>
      <c r="HE32" s="53"/>
      <c r="HF32" s="52"/>
      <c r="HG32" s="52"/>
      <c r="HH32" s="52"/>
      <c r="HI32" s="53"/>
      <c r="HJ32" s="52"/>
      <c r="HK32" s="52"/>
      <c r="HL32" s="52"/>
      <c r="HM32" s="53"/>
      <c r="HN32" s="52"/>
      <c r="HO32" s="52"/>
      <c r="HP32" s="52"/>
      <c r="HQ32" s="53"/>
      <c r="HR32" s="52"/>
      <c r="HS32" s="52"/>
      <c r="HT32" s="52"/>
      <c r="HU32" s="53"/>
      <c r="HV32" s="52"/>
      <c r="HW32" s="52"/>
      <c r="HX32" s="52"/>
      <c r="HY32" s="53"/>
      <c r="HZ32" s="52"/>
      <c r="IA32" s="52"/>
      <c r="IB32" s="52"/>
      <c r="IC32" s="53"/>
      <c r="ID32" s="52"/>
      <c r="IE32" s="52"/>
      <c r="IF32" s="52"/>
      <c r="IG32" s="53"/>
      <c r="IH32" s="52"/>
      <c r="II32" s="52"/>
      <c r="IJ32" s="52"/>
      <c r="IK32" s="53"/>
      <c r="IL32" s="52"/>
    </row>
    <row r="33" spans="1:246" x14ac:dyDescent="0.35">
      <c r="B33" s="51"/>
      <c r="C33" s="52"/>
      <c r="D33" s="52"/>
      <c r="E33" s="53"/>
      <c r="F33" s="52"/>
      <c r="G33" s="52"/>
      <c r="H33" s="52"/>
      <c r="I33" s="53"/>
      <c r="J33" s="52"/>
      <c r="K33" s="52"/>
      <c r="L33" s="52"/>
      <c r="M33" s="53"/>
      <c r="N33" s="52"/>
      <c r="O33" s="52"/>
      <c r="P33" s="52"/>
      <c r="Q33" s="53"/>
      <c r="R33" s="52"/>
      <c r="S33" s="52"/>
      <c r="T33" s="52"/>
      <c r="U33" s="53"/>
      <c r="V33" s="52"/>
      <c r="W33" s="52"/>
      <c r="X33" s="52"/>
      <c r="Y33" s="53"/>
      <c r="Z33" s="52"/>
      <c r="AA33" s="52"/>
      <c r="AB33" s="52"/>
      <c r="AC33" s="53"/>
      <c r="AD33" s="52"/>
      <c r="AE33" s="52"/>
      <c r="AF33" s="52"/>
      <c r="AG33" s="53"/>
      <c r="AH33" s="52"/>
      <c r="AI33" s="52"/>
      <c r="AJ33" s="52"/>
      <c r="AK33" s="53"/>
      <c r="AL33" s="52"/>
      <c r="AM33" s="52"/>
      <c r="AN33" s="52"/>
      <c r="AO33" s="53"/>
      <c r="AP33" s="52"/>
      <c r="AQ33" s="52"/>
      <c r="AR33" s="52"/>
      <c r="AS33" s="53"/>
      <c r="AT33" s="52"/>
      <c r="AU33" s="52"/>
      <c r="AV33" s="52"/>
      <c r="AW33" s="53"/>
      <c r="AX33" s="52"/>
      <c r="AY33" s="52"/>
      <c r="AZ33" s="52"/>
      <c r="BA33" s="53"/>
      <c r="BB33" s="52"/>
      <c r="BC33" s="52"/>
      <c r="BD33" s="52"/>
      <c r="BE33" s="53"/>
      <c r="BF33" s="52"/>
      <c r="BG33" s="52"/>
      <c r="BH33" s="52"/>
      <c r="BI33" s="53"/>
      <c r="BJ33" s="52"/>
      <c r="BK33" s="52"/>
      <c r="BL33" s="52"/>
      <c r="BM33" s="53"/>
      <c r="BN33" s="52"/>
      <c r="BO33" s="52"/>
      <c r="BP33" s="52"/>
      <c r="BQ33" s="53"/>
      <c r="BR33" s="52"/>
      <c r="BS33" s="52"/>
      <c r="BT33" s="52"/>
      <c r="BU33" s="53"/>
      <c r="BV33" s="52"/>
      <c r="BW33" s="52"/>
      <c r="BX33" s="52"/>
      <c r="BY33" s="53"/>
      <c r="BZ33" s="52"/>
      <c r="CA33" s="52"/>
      <c r="CB33" s="52"/>
      <c r="CC33" s="53"/>
      <c r="CD33" s="52"/>
      <c r="CE33" s="52"/>
      <c r="CF33" s="52"/>
      <c r="CG33" s="53"/>
      <c r="CH33" s="52"/>
      <c r="CI33" s="52"/>
      <c r="CJ33" s="52"/>
      <c r="CK33" s="53"/>
      <c r="CL33" s="52"/>
      <c r="CM33" s="52"/>
      <c r="CN33" s="52"/>
      <c r="CO33" s="53"/>
      <c r="CP33" s="52"/>
      <c r="CQ33" s="52"/>
      <c r="CR33" s="52"/>
      <c r="CS33" s="53"/>
      <c r="CT33" s="52"/>
      <c r="CU33" s="52"/>
      <c r="CV33" s="52"/>
      <c r="CW33" s="53"/>
      <c r="CX33" s="52"/>
      <c r="CY33" s="52"/>
      <c r="CZ33" s="52"/>
      <c r="DA33" s="53"/>
      <c r="DB33" s="52"/>
      <c r="DC33" s="52"/>
      <c r="DD33" s="52"/>
      <c r="DE33" s="53"/>
      <c r="DF33" s="52"/>
      <c r="DG33" s="52"/>
      <c r="DH33" s="52"/>
      <c r="DI33" s="53"/>
      <c r="DJ33" s="52"/>
      <c r="DK33" s="52"/>
      <c r="DL33" s="52"/>
      <c r="DM33" s="53"/>
      <c r="DN33" s="52"/>
      <c r="DO33" s="52"/>
      <c r="DP33" s="52"/>
      <c r="DQ33" s="53"/>
      <c r="DR33" s="52"/>
      <c r="DS33" s="54"/>
      <c r="DT33" s="52"/>
      <c r="DU33" s="53"/>
      <c r="DV33" s="52"/>
      <c r="DW33" s="54"/>
      <c r="DX33" s="52"/>
      <c r="DY33" s="53"/>
      <c r="DZ33" s="55"/>
      <c r="EA33" s="54"/>
      <c r="EB33" s="52"/>
      <c r="EC33" s="53"/>
      <c r="ED33" s="55"/>
      <c r="EE33" s="52"/>
      <c r="EF33" s="52"/>
      <c r="EG33" s="53"/>
      <c r="EH33" s="52"/>
      <c r="EI33" s="52"/>
      <c r="EJ33" s="52"/>
      <c r="EK33" s="53"/>
      <c r="EL33" s="52"/>
      <c r="EM33" s="52"/>
      <c r="EN33" s="52"/>
      <c r="EO33" s="53"/>
      <c r="EP33" s="52"/>
      <c r="EQ33" s="52"/>
      <c r="ER33" s="52"/>
      <c r="ES33" s="53"/>
      <c r="ET33" s="52"/>
      <c r="EU33" s="52"/>
      <c r="EV33" s="52"/>
      <c r="EW33" s="53"/>
      <c r="EX33" s="52"/>
      <c r="EY33" s="52"/>
      <c r="EZ33" s="52"/>
      <c r="FA33" s="53"/>
      <c r="FB33" s="52"/>
      <c r="FC33" s="52"/>
      <c r="FD33" s="52"/>
      <c r="FE33" s="53"/>
      <c r="FF33" s="52"/>
      <c r="FG33" s="52"/>
      <c r="FH33" s="52"/>
      <c r="FI33" s="53"/>
      <c r="FJ33" s="52"/>
      <c r="FK33" s="52"/>
      <c r="FL33" s="52"/>
      <c r="FM33" s="53"/>
      <c r="FN33" s="52"/>
      <c r="FO33" s="52"/>
      <c r="FP33" s="52"/>
      <c r="FQ33" s="53"/>
      <c r="FR33" s="52"/>
      <c r="FS33" s="52"/>
      <c r="FT33" s="52"/>
      <c r="FU33" s="53"/>
      <c r="FV33" s="52"/>
      <c r="FW33" s="52"/>
      <c r="FX33" s="52"/>
      <c r="FY33" s="53"/>
      <c r="FZ33" s="52"/>
      <c r="GA33" s="52"/>
      <c r="GB33" s="52"/>
      <c r="GC33" s="53"/>
      <c r="GD33" s="52"/>
      <c r="GE33" s="52"/>
      <c r="GF33" s="52"/>
      <c r="GG33" s="53"/>
      <c r="GH33" s="52"/>
      <c r="GI33" s="52"/>
      <c r="GJ33" s="52"/>
      <c r="GK33" s="53"/>
      <c r="GL33" s="52"/>
      <c r="GM33" s="52"/>
      <c r="GN33" s="52"/>
      <c r="GO33" s="53"/>
      <c r="GP33" s="52"/>
      <c r="GQ33" s="52"/>
      <c r="GR33" s="52"/>
      <c r="GS33" s="53"/>
      <c r="GT33" s="52"/>
      <c r="GU33" s="52"/>
      <c r="GV33" s="52"/>
      <c r="GW33" s="53"/>
      <c r="GX33" s="52"/>
      <c r="GY33" s="52"/>
      <c r="GZ33" s="52"/>
      <c r="HA33" s="53"/>
      <c r="HB33" s="52"/>
      <c r="HC33" s="52"/>
      <c r="HD33" s="52"/>
      <c r="HE33" s="53"/>
      <c r="HF33" s="52"/>
      <c r="HG33" s="52"/>
      <c r="HH33" s="52"/>
      <c r="HI33" s="53"/>
      <c r="HJ33" s="52"/>
      <c r="HK33" s="52"/>
      <c r="HL33" s="52"/>
      <c r="HM33" s="53"/>
      <c r="HN33" s="52"/>
      <c r="HO33" s="52"/>
      <c r="HP33" s="52"/>
      <c r="HQ33" s="53"/>
      <c r="HR33" s="52"/>
      <c r="HS33" s="52"/>
      <c r="HT33" s="52"/>
      <c r="HU33" s="53"/>
      <c r="HV33" s="52"/>
      <c r="HW33" s="52"/>
      <c r="HX33" s="52"/>
      <c r="HY33" s="53"/>
      <c r="HZ33" s="52"/>
      <c r="IA33" s="52"/>
      <c r="IB33" s="52"/>
      <c r="IC33" s="53"/>
      <c r="ID33" s="52"/>
      <c r="IE33" s="52"/>
      <c r="IF33" s="52"/>
      <c r="IG33" s="53"/>
      <c r="IH33" s="52"/>
      <c r="II33" s="52"/>
      <c r="IJ33" s="52"/>
      <c r="IK33" s="53"/>
      <c r="IL33" s="52"/>
    </row>
    <row r="34" spans="1:246" x14ac:dyDescent="0.35">
      <c r="B34" s="51"/>
      <c r="C34" s="52"/>
      <c r="D34" s="52"/>
      <c r="E34" s="53"/>
      <c r="F34" s="52"/>
      <c r="G34" s="52"/>
      <c r="H34" s="52"/>
      <c r="I34" s="53"/>
      <c r="J34" s="52"/>
      <c r="K34" s="52"/>
      <c r="L34" s="52"/>
      <c r="M34" s="53"/>
      <c r="N34" s="52"/>
      <c r="O34" s="52"/>
      <c r="P34" s="52"/>
      <c r="Q34" s="53"/>
      <c r="R34" s="52"/>
      <c r="S34" s="52"/>
      <c r="T34" s="52"/>
      <c r="U34" s="53"/>
      <c r="V34" s="52"/>
      <c r="W34" s="52"/>
      <c r="X34" s="52"/>
      <c r="Y34" s="53"/>
      <c r="Z34" s="52"/>
      <c r="AA34" s="52"/>
      <c r="AB34" s="52"/>
      <c r="AC34" s="53"/>
      <c r="AD34" s="52"/>
      <c r="AE34" s="52"/>
      <c r="AF34" s="52"/>
      <c r="AG34" s="53"/>
      <c r="AH34" s="52"/>
      <c r="AI34" s="52"/>
      <c r="AJ34" s="52"/>
      <c r="AK34" s="53"/>
      <c r="AL34" s="52"/>
      <c r="AM34" s="52"/>
      <c r="AN34" s="52"/>
      <c r="AO34" s="53"/>
      <c r="AP34" s="52"/>
      <c r="AQ34" s="52"/>
      <c r="AR34" s="52"/>
      <c r="AS34" s="53"/>
      <c r="AT34" s="52"/>
      <c r="AU34" s="52"/>
      <c r="AV34" s="52"/>
      <c r="AW34" s="53"/>
      <c r="AX34" s="52"/>
      <c r="AY34" s="52"/>
      <c r="AZ34" s="52"/>
      <c r="BA34" s="53"/>
      <c r="BB34" s="52"/>
      <c r="BC34" s="52"/>
      <c r="BD34" s="52"/>
      <c r="BE34" s="53"/>
      <c r="BF34" s="52"/>
      <c r="BG34" s="52"/>
      <c r="BH34" s="52"/>
      <c r="BI34" s="53"/>
      <c r="BJ34" s="52"/>
      <c r="BK34" s="52"/>
      <c r="BL34" s="52"/>
      <c r="BM34" s="53"/>
      <c r="BN34" s="52"/>
      <c r="BO34" s="52"/>
      <c r="BP34" s="52"/>
      <c r="BQ34" s="53"/>
      <c r="BR34" s="52"/>
      <c r="BS34" s="52"/>
      <c r="BT34" s="52"/>
      <c r="BU34" s="53"/>
      <c r="BV34" s="52"/>
      <c r="BW34" s="52"/>
      <c r="BX34" s="52"/>
      <c r="BY34" s="53"/>
      <c r="BZ34" s="52"/>
      <c r="CA34" s="52"/>
      <c r="CB34" s="52"/>
      <c r="CC34" s="53"/>
      <c r="CD34" s="52"/>
      <c r="CE34" s="52"/>
      <c r="CF34" s="52"/>
      <c r="CG34" s="53"/>
      <c r="CH34" s="52"/>
      <c r="CI34" s="52"/>
      <c r="CJ34" s="52"/>
      <c r="CK34" s="53"/>
      <c r="CL34" s="52"/>
      <c r="CM34" s="52"/>
      <c r="CN34" s="52"/>
      <c r="CO34" s="53"/>
      <c r="CP34" s="52"/>
      <c r="CQ34" s="52"/>
      <c r="CR34" s="52"/>
      <c r="CS34" s="53"/>
      <c r="CT34" s="52"/>
      <c r="CU34" s="52"/>
      <c r="CV34" s="52"/>
      <c r="CW34" s="53"/>
      <c r="CX34" s="52"/>
      <c r="CY34" s="52"/>
      <c r="CZ34" s="52"/>
      <c r="DA34" s="53"/>
      <c r="DB34" s="52"/>
      <c r="DC34" s="52"/>
      <c r="DD34" s="52"/>
      <c r="DE34" s="53"/>
      <c r="DF34" s="52"/>
      <c r="DG34" s="52"/>
      <c r="DH34" s="52"/>
      <c r="DI34" s="53"/>
      <c r="DJ34" s="52"/>
      <c r="DK34" s="52"/>
      <c r="DL34" s="52"/>
      <c r="DM34" s="53"/>
      <c r="DN34" s="52"/>
      <c r="DO34" s="52"/>
      <c r="DP34" s="52"/>
      <c r="DQ34" s="53"/>
      <c r="DR34" s="52"/>
      <c r="DS34" s="54"/>
      <c r="DT34" s="52"/>
      <c r="DU34" s="53"/>
      <c r="DV34" s="52"/>
      <c r="DW34" s="54"/>
      <c r="DX34" s="52"/>
      <c r="DY34" s="53"/>
      <c r="DZ34" s="55"/>
      <c r="EA34" s="54"/>
      <c r="EB34" s="52"/>
      <c r="EC34" s="53"/>
      <c r="ED34" s="55"/>
      <c r="EE34" s="52"/>
      <c r="EF34" s="52"/>
      <c r="EG34" s="53"/>
      <c r="EH34" s="52"/>
      <c r="EI34" s="52"/>
      <c r="EJ34" s="52"/>
      <c r="EK34" s="53"/>
      <c r="EL34" s="52"/>
      <c r="EM34" s="52"/>
      <c r="EN34" s="52"/>
      <c r="EO34" s="53"/>
      <c r="EP34" s="52"/>
      <c r="EQ34" s="52"/>
      <c r="ER34" s="52"/>
      <c r="ES34" s="53"/>
      <c r="ET34" s="52"/>
      <c r="EU34" s="52"/>
      <c r="EV34" s="52"/>
      <c r="EW34" s="53"/>
      <c r="EX34" s="52"/>
      <c r="EY34" s="52"/>
      <c r="EZ34" s="52"/>
      <c r="FA34" s="53"/>
      <c r="FB34" s="52"/>
      <c r="FC34" s="52"/>
      <c r="FD34" s="52"/>
      <c r="FE34" s="53"/>
      <c r="FF34" s="52"/>
      <c r="FG34" s="52"/>
      <c r="FH34" s="52"/>
      <c r="FI34" s="53"/>
      <c r="FJ34" s="52"/>
      <c r="FK34" s="52"/>
      <c r="FL34" s="52"/>
      <c r="FM34" s="53"/>
      <c r="FN34" s="52"/>
      <c r="FO34" s="52"/>
      <c r="FP34" s="52"/>
      <c r="FQ34" s="53"/>
      <c r="FR34" s="52"/>
      <c r="FS34" s="52"/>
      <c r="FT34" s="52"/>
      <c r="FU34" s="53"/>
      <c r="FV34" s="52"/>
      <c r="FW34" s="52"/>
      <c r="FX34" s="52"/>
      <c r="FY34" s="53"/>
      <c r="FZ34" s="52"/>
      <c r="GA34" s="52"/>
      <c r="GB34" s="52"/>
      <c r="GC34" s="53"/>
      <c r="GD34" s="52"/>
      <c r="GE34" s="52"/>
      <c r="GF34" s="52"/>
      <c r="GG34" s="53"/>
      <c r="GH34" s="52"/>
      <c r="GI34" s="52"/>
      <c r="GJ34" s="52"/>
      <c r="GK34" s="53"/>
      <c r="GL34" s="52"/>
      <c r="GM34" s="52"/>
      <c r="GN34" s="52"/>
      <c r="GO34" s="53"/>
      <c r="GP34" s="52"/>
      <c r="GQ34" s="52"/>
      <c r="GR34" s="52"/>
      <c r="GS34" s="53"/>
      <c r="GT34" s="52"/>
      <c r="GU34" s="52"/>
      <c r="GV34" s="52"/>
      <c r="GW34" s="53"/>
      <c r="GX34" s="52"/>
      <c r="GY34" s="52"/>
      <c r="GZ34" s="52"/>
      <c r="HA34" s="53"/>
      <c r="HB34" s="52"/>
      <c r="HC34" s="52"/>
      <c r="HD34" s="52"/>
      <c r="HE34" s="53"/>
      <c r="HF34" s="52"/>
      <c r="HG34" s="52"/>
      <c r="HH34" s="52"/>
      <c r="HI34" s="53"/>
      <c r="HJ34" s="52"/>
      <c r="HK34" s="52"/>
      <c r="HL34" s="52"/>
      <c r="HM34" s="53"/>
      <c r="HN34" s="52"/>
      <c r="HO34" s="52"/>
      <c r="HP34" s="52"/>
      <c r="HQ34" s="53"/>
      <c r="HR34" s="52"/>
      <c r="HS34" s="52"/>
      <c r="HT34" s="52"/>
      <c r="HU34" s="53"/>
      <c r="HV34" s="52"/>
      <c r="HW34" s="52"/>
      <c r="HX34" s="52"/>
      <c r="HY34" s="53"/>
      <c r="HZ34" s="52"/>
      <c r="IA34" s="52"/>
      <c r="IB34" s="52"/>
      <c r="IC34" s="53"/>
      <c r="ID34" s="52"/>
      <c r="IE34" s="52"/>
      <c r="IF34" s="52"/>
      <c r="IG34" s="53"/>
      <c r="IH34" s="52"/>
      <c r="II34" s="52"/>
      <c r="IJ34" s="52"/>
      <c r="IK34" s="53"/>
      <c r="IL34" s="52"/>
    </row>
    <row r="35" spans="1:246" x14ac:dyDescent="0.35">
      <c r="B35" s="51"/>
      <c r="C35" s="52"/>
      <c r="D35" s="52"/>
      <c r="E35" s="53"/>
      <c r="F35" s="52"/>
      <c r="G35" s="52"/>
      <c r="H35" s="52"/>
      <c r="I35" s="53"/>
      <c r="J35" s="52"/>
      <c r="K35" s="52"/>
      <c r="L35" s="52"/>
      <c r="M35" s="53"/>
      <c r="N35" s="52"/>
      <c r="O35" s="52"/>
      <c r="P35" s="52"/>
      <c r="Q35" s="53"/>
      <c r="R35" s="52"/>
      <c r="S35" s="52"/>
      <c r="T35" s="52"/>
      <c r="U35" s="53"/>
      <c r="V35" s="52"/>
      <c r="W35" s="52"/>
      <c r="X35" s="52"/>
      <c r="Y35" s="53"/>
      <c r="Z35" s="52"/>
      <c r="AA35" s="52"/>
      <c r="AB35" s="52"/>
      <c r="AC35" s="53"/>
      <c r="AD35" s="52"/>
      <c r="AE35" s="52"/>
      <c r="AF35" s="52"/>
      <c r="AG35" s="53"/>
      <c r="AH35" s="52"/>
      <c r="AI35" s="52"/>
      <c r="AJ35" s="52"/>
      <c r="AK35" s="53"/>
      <c r="AL35" s="52"/>
      <c r="AM35" s="52"/>
      <c r="AN35" s="52"/>
      <c r="AO35" s="53"/>
      <c r="AP35" s="52"/>
      <c r="AQ35" s="52"/>
      <c r="AR35" s="52"/>
      <c r="AS35" s="53"/>
      <c r="AT35" s="52"/>
      <c r="AU35" s="52"/>
      <c r="AV35" s="52"/>
      <c r="AW35" s="53"/>
      <c r="AX35" s="52"/>
      <c r="AY35" s="52"/>
      <c r="AZ35" s="52"/>
      <c r="BA35" s="53"/>
      <c r="BB35" s="52"/>
      <c r="BC35" s="52"/>
      <c r="BD35" s="52"/>
      <c r="BE35" s="53"/>
      <c r="BF35" s="52"/>
      <c r="BG35" s="52"/>
      <c r="BH35" s="52"/>
      <c r="BI35" s="53"/>
      <c r="BJ35" s="52"/>
      <c r="BK35" s="52"/>
      <c r="BL35" s="52"/>
      <c r="BM35" s="53"/>
      <c r="BN35" s="52"/>
      <c r="BO35" s="52"/>
      <c r="BP35" s="52"/>
      <c r="BQ35" s="53"/>
      <c r="BR35" s="52"/>
      <c r="BS35" s="52"/>
      <c r="BT35" s="52"/>
      <c r="BU35" s="53"/>
      <c r="BV35" s="52"/>
      <c r="BW35" s="52"/>
      <c r="BX35" s="52"/>
      <c r="BY35" s="53"/>
      <c r="BZ35" s="52"/>
      <c r="CA35" s="52"/>
      <c r="CB35" s="52"/>
      <c r="CC35" s="53"/>
      <c r="CD35" s="52"/>
      <c r="CE35" s="52"/>
      <c r="CF35" s="52"/>
      <c r="CG35" s="53"/>
      <c r="CH35" s="52"/>
      <c r="CI35" s="52"/>
      <c r="CJ35" s="52"/>
      <c r="CK35" s="53"/>
      <c r="CL35" s="52"/>
      <c r="CM35" s="52"/>
      <c r="CN35" s="52"/>
      <c r="CO35" s="53"/>
      <c r="CP35" s="52"/>
      <c r="CQ35" s="52"/>
      <c r="CR35" s="52"/>
      <c r="CS35" s="53"/>
      <c r="CT35" s="52"/>
      <c r="CU35" s="52"/>
      <c r="CV35" s="52"/>
      <c r="CW35" s="53"/>
      <c r="CX35" s="52"/>
      <c r="CY35" s="52"/>
      <c r="CZ35" s="52"/>
      <c r="DA35" s="53"/>
      <c r="DB35" s="52"/>
      <c r="DC35" s="52"/>
      <c r="DD35" s="52"/>
      <c r="DE35" s="53"/>
      <c r="DF35" s="52"/>
      <c r="DG35" s="52"/>
      <c r="DH35" s="52"/>
      <c r="DI35" s="53"/>
      <c r="DJ35" s="52"/>
      <c r="DK35" s="52"/>
      <c r="DL35" s="52"/>
      <c r="DM35" s="53"/>
      <c r="DN35" s="52"/>
      <c r="DO35" s="52"/>
      <c r="DP35" s="52"/>
      <c r="DQ35" s="53"/>
      <c r="DR35" s="52"/>
      <c r="DS35" s="54"/>
      <c r="DT35" s="52"/>
      <c r="DU35" s="53"/>
      <c r="DV35" s="52"/>
      <c r="DW35" s="54"/>
      <c r="DX35" s="52"/>
      <c r="DY35" s="53"/>
      <c r="DZ35" s="55"/>
      <c r="EA35" s="54"/>
      <c r="EB35" s="52"/>
      <c r="EC35" s="53"/>
      <c r="ED35" s="55"/>
      <c r="EE35" s="52"/>
      <c r="EF35" s="52"/>
      <c r="EG35" s="53"/>
      <c r="EH35" s="52"/>
      <c r="EI35" s="52"/>
      <c r="EJ35" s="52"/>
      <c r="EK35" s="53"/>
      <c r="EL35" s="52"/>
      <c r="EM35" s="52"/>
      <c r="EN35" s="52"/>
      <c r="EO35" s="53"/>
      <c r="EP35" s="52"/>
      <c r="EQ35" s="52"/>
      <c r="ER35" s="52"/>
      <c r="ES35" s="53"/>
      <c r="ET35" s="52"/>
      <c r="EU35" s="52"/>
      <c r="EV35" s="52"/>
      <c r="EW35" s="53"/>
      <c r="EX35" s="52"/>
      <c r="EY35" s="52"/>
      <c r="EZ35" s="52"/>
      <c r="FA35" s="53"/>
      <c r="FB35" s="52"/>
      <c r="FC35" s="52"/>
      <c r="FD35" s="52"/>
      <c r="FE35" s="53"/>
      <c r="FF35" s="52"/>
      <c r="FG35" s="52"/>
      <c r="FH35" s="52"/>
      <c r="FI35" s="53"/>
      <c r="FJ35" s="52"/>
      <c r="FK35" s="52"/>
      <c r="FL35" s="52"/>
      <c r="FM35" s="53"/>
      <c r="FN35" s="52"/>
      <c r="FO35" s="52"/>
      <c r="FP35" s="52"/>
      <c r="FQ35" s="53"/>
      <c r="FR35" s="52"/>
      <c r="FS35" s="52"/>
      <c r="FT35" s="52"/>
      <c r="FU35" s="53"/>
      <c r="FV35" s="52"/>
      <c r="FW35" s="52"/>
      <c r="FX35" s="52"/>
      <c r="FY35" s="53"/>
      <c r="FZ35" s="52"/>
      <c r="GA35" s="52"/>
      <c r="GB35" s="52"/>
      <c r="GC35" s="53"/>
      <c r="GD35" s="52"/>
      <c r="GE35" s="52"/>
      <c r="GF35" s="52"/>
      <c r="GG35" s="53"/>
      <c r="GH35" s="52"/>
      <c r="GI35" s="52"/>
      <c r="GJ35" s="52"/>
      <c r="GK35" s="53"/>
      <c r="GL35" s="52"/>
      <c r="GM35" s="52"/>
      <c r="GN35" s="52"/>
      <c r="GO35" s="53"/>
      <c r="GP35" s="52"/>
      <c r="GQ35" s="52"/>
      <c r="GR35" s="52"/>
      <c r="GS35" s="53"/>
      <c r="GT35" s="52"/>
      <c r="GU35" s="52"/>
      <c r="GV35" s="52"/>
      <c r="GW35" s="53"/>
      <c r="GX35" s="52"/>
      <c r="GY35" s="52"/>
      <c r="GZ35" s="52"/>
      <c r="HA35" s="53"/>
      <c r="HB35" s="52"/>
      <c r="HC35" s="52"/>
      <c r="HD35" s="52"/>
      <c r="HE35" s="53"/>
      <c r="HF35" s="52"/>
      <c r="HG35" s="52"/>
      <c r="HH35" s="52"/>
      <c r="HI35" s="53"/>
      <c r="HJ35" s="52"/>
      <c r="HK35" s="52"/>
      <c r="HL35" s="52"/>
      <c r="HM35" s="53"/>
      <c r="HN35" s="52"/>
      <c r="HO35" s="52"/>
      <c r="HP35" s="52"/>
      <c r="HQ35" s="53"/>
      <c r="HR35" s="52"/>
      <c r="HS35" s="52"/>
      <c r="HT35" s="52"/>
      <c r="HU35" s="53"/>
      <c r="HV35" s="52"/>
      <c r="HW35" s="52"/>
      <c r="HX35" s="52"/>
      <c r="HY35" s="53"/>
      <c r="HZ35" s="52"/>
      <c r="IA35" s="52"/>
      <c r="IB35" s="52"/>
      <c r="IC35" s="53"/>
      <c r="ID35" s="52"/>
      <c r="IE35" s="52"/>
      <c r="IF35" s="52"/>
      <c r="IG35" s="53"/>
      <c r="IH35" s="52"/>
      <c r="II35" s="52"/>
      <c r="IJ35" s="52"/>
      <c r="IK35" s="53"/>
      <c r="IL35" s="52"/>
    </row>
    <row r="36" spans="1:246" x14ac:dyDescent="0.35">
      <c r="B36" s="51"/>
      <c r="C36" s="52"/>
      <c r="D36" s="52"/>
      <c r="E36" s="53"/>
      <c r="F36" s="52"/>
      <c r="G36" s="52"/>
      <c r="H36" s="52"/>
      <c r="I36" s="53"/>
      <c r="J36" s="52"/>
      <c r="K36" s="52"/>
      <c r="L36" s="52"/>
      <c r="M36" s="53"/>
      <c r="N36" s="52"/>
      <c r="O36" s="52"/>
      <c r="P36" s="52"/>
      <c r="Q36" s="53"/>
      <c r="R36" s="52"/>
      <c r="S36" s="52"/>
      <c r="T36" s="52"/>
      <c r="U36" s="53"/>
      <c r="V36" s="52"/>
      <c r="W36" s="52"/>
      <c r="X36" s="52"/>
      <c r="Y36" s="53"/>
      <c r="Z36" s="52"/>
      <c r="AA36" s="52"/>
      <c r="AB36" s="52"/>
      <c r="AC36" s="53"/>
      <c r="AD36" s="52"/>
      <c r="AE36" s="52"/>
      <c r="AF36" s="52"/>
      <c r="AG36" s="53"/>
      <c r="AH36" s="52"/>
      <c r="AI36" s="52"/>
      <c r="AJ36" s="52"/>
      <c r="AK36" s="53"/>
      <c r="AL36" s="52"/>
      <c r="AM36" s="52"/>
      <c r="AN36" s="52"/>
      <c r="AO36" s="53"/>
      <c r="AP36" s="52"/>
      <c r="AQ36" s="52"/>
      <c r="AR36" s="52"/>
      <c r="AS36" s="53"/>
      <c r="AT36" s="52"/>
      <c r="AU36" s="52"/>
      <c r="AV36" s="52"/>
      <c r="AW36" s="53"/>
      <c r="AX36" s="52"/>
      <c r="AY36" s="52"/>
      <c r="AZ36" s="52"/>
      <c r="BA36" s="53"/>
      <c r="BB36" s="52"/>
      <c r="BC36" s="52"/>
      <c r="BD36" s="52"/>
      <c r="BE36" s="53"/>
      <c r="BF36" s="52"/>
      <c r="BG36" s="52"/>
      <c r="BH36" s="52"/>
      <c r="BI36" s="53"/>
      <c r="BJ36" s="52"/>
      <c r="BK36" s="52"/>
      <c r="BL36" s="52"/>
      <c r="BM36" s="53"/>
      <c r="BN36" s="52"/>
      <c r="BO36" s="52"/>
      <c r="BP36" s="52"/>
      <c r="BQ36" s="53"/>
      <c r="BR36" s="52"/>
      <c r="BS36" s="52"/>
      <c r="BT36" s="52"/>
      <c r="BU36" s="53"/>
      <c r="BV36" s="52"/>
      <c r="BW36" s="52"/>
      <c r="BX36" s="52"/>
      <c r="BY36" s="53"/>
      <c r="BZ36" s="52"/>
      <c r="CA36" s="52"/>
      <c r="CB36" s="52"/>
      <c r="CC36" s="53"/>
      <c r="CD36" s="52"/>
      <c r="CE36" s="52"/>
      <c r="CF36" s="52"/>
      <c r="CG36" s="53"/>
      <c r="CH36" s="52"/>
      <c r="CI36" s="52"/>
      <c r="CJ36" s="52"/>
      <c r="CK36" s="53"/>
      <c r="CL36" s="52"/>
      <c r="CM36" s="52"/>
      <c r="CN36" s="52"/>
      <c r="CO36" s="53"/>
      <c r="CP36" s="52"/>
      <c r="CQ36" s="52"/>
      <c r="CR36" s="52"/>
      <c r="CS36" s="53"/>
      <c r="CT36" s="52"/>
      <c r="CU36" s="52"/>
      <c r="CV36" s="52"/>
      <c r="CW36" s="53"/>
      <c r="CX36" s="52"/>
      <c r="CY36" s="52"/>
      <c r="CZ36" s="52"/>
      <c r="DA36" s="53"/>
      <c r="DB36" s="52"/>
      <c r="DC36" s="52"/>
      <c r="DD36" s="52"/>
      <c r="DE36" s="53"/>
      <c r="DF36" s="52"/>
      <c r="DG36" s="52"/>
      <c r="DH36" s="52"/>
      <c r="DI36" s="53"/>
      <c r="DJ36" s="52"/>
      <c r="DK36" s="52"/>
      <c r="DL36" s="52"/>
      <c r="DM36" s="53"/>
      <c r="DN36" s="52"/>
      <c r="DO36" s="52"/>
      <c r="DP36" s="52"/>
      <c r="DQ36" s="53"/>
      <c r="DR36" s="52"/>
      <c r="DS36" s="54"/>
      <c r="DT36" s="52"/>
      <c r="DU36" s="53"/>
      <c r="DV36" s="52"/>
      <c r="DW36" s="54"/>
      <c r="DX36" s="52"/>
      <c r="DY36" s="53"/>
      <c r="DZ36" s="55"/>
      <c r="EA36" s="54"/>
      <c r="EB36" s="52"/>
      <c r="EC36" s="53"/>
      <c r="ED36" s="55"/>
      <c r="EE36" s="52"/>
      <c r="EF36" s="52"/>
      <c r="EG36" s="53"/>
      <c r="EH36" s="52"/>
      <c r="EI36" s="52"/>
      <c r="EJ36" s="52"/>
      <c r="EK36" s="53"/>
      <c r="EL36" s="52"/>
      <c r="EM36" s="52"/>
      <c r="EN36" s="52"/>
      <c r="EO36" s="53"/>
      <c r="EP36" s="52"/>
      <c r="EQ36" s="52"/>
      <c r="ER36" s="52"/>
      <c r="ES36" s="53"/>
      <c r="ET36" s="52"/>
      <c r="EU36" s="52"/>
      <c r="EV36" s="52"/>
      <c r="EW36" s="53"/>
      <c r="EX36" s="52"/>
      <c r="EY36" s="52"/>
      <c r="EZ36" s="52"/>
      <c r="FA36" s="53"/>
      <c r="FB36" s="52"/>
      <c r="FC36" s="52"/>
      <c r="FD36" s="52"/>
      <c r="FE36" s="53"/>
      <c r="FF36" s="52"/>
      <c r="FG36" s="52"/>
      <c r="FH36" s="52"/>
      <c r="FI36" s="53"/>
      <c r="FJ36" s="52"/>
      <c r="FK36" s="52"/>
      <c r="FL36" s="52"/>
      <c r="FM36" s="53"/>
      <c r="FN36" s="52"/>
      <c r="FO36" s="52"/>
      <c r="FP36" s="52"/>
      <c r="FQ36" s="53"/>
      <c r="FR36" s="52"/>
      <c r="FS36" s="52"/>
      <c r="FT36" s="52"/>
      <c r="FU36" s="53"/>
      <c r="FV36" s="52"/>
      <c r="FW36" s="52"/>
      <c r="FX36" s="52"/>
      <c r="FY36" s="53"/>
      <c r="FZ36" s="52"/>
      <c r="GA36" s="52"/>
      <c r="GB36" s="52"/>
      <c r="GC36" s="53"/>
      <c r="GD36" s="52"/>
      <c r="GE36" s="52"/>
      <c r="GF36" s="52"/>
      <c r="GG36" s="53"/>
      <c r="GH36" s="52"/>
      <c r="GI36" s="52"/>
      <c r="GJ36" s="52"/>
      <c r="GK36" s="53"/>
      <c r="GL36" s="52"/>
      <c r="GM36" s="52"/>
      <c r="GN36" s="52"/>
      <c r="GO36" s="53"/>
      <c r="GP36" s="52"/>
      <c r="GQ36" s="52"/>
      <c r="GR36" s="52"/>
      <c r="GS36" s="53"/>
      <c r="GT36" s="52"/>
      <c r="GU36" s="52"/>
      <c r="GV36" s="52"/>
      <c r="GW36" s="53"/>
      <c r="GX36" s="52"/>
      <c r="GY36" s="52"/>
      <c r="GZ36" s="52"/>
      <c r="HA36" s="53"/>
      <c r="HB36" s="52"/>
      <c r="HC36" s="52"/>
      <c r="HD36" s="52"/>
      <c r="HE36" s="53"/>
      <c r="HF36" s="52"/>
      <c r="HG36" s="52"/>
      <c r="HH36" s="52"/>
      <c r="HI36" s="53"/>
      <c r="HJ36" s="52"/>
      <c r="HK36" s="52"/>
      <c r="HL36" s="52"/>
      <c r="HM36" s="53"/>
      <c r="HN36" s="52"/>
      <c r="HO36" s="52"/>
      <c r="HP36" s="52"/>
      <c r="HQ36" s="53"/>
      <c r="HR36" s="52"/>
      <c r="HS36" s="52"/>
      <c r="HT36" s="52"/>
      <c r="HU36" s="53"/>
      <c r="HV36" s="52"/>
      <c r="HW36" s="52"/>
      <c r="HX36" s="52"/>
      <c r="HY36" s="53"/>
      <c r="HZ36" s="52"/>
      <c r="IA36" s="52"/>
      <c r="IB36" s="52"/>
      <c r="IC36" s="53"/>
      <c r="ID36" s="52"/>
      <c r="IE36" s="52"/>
      <c r="IF36" s="52"/>
      <c r="IG36" s="53"/>
      <c r="IH36" s="52"/>
      <c r="II36" s="52"/>
      <c r="IJ36" s="52"/>
      <c r="IK36" s="53"/>
      <c r="IL36" s="52"/>
    </row>
    <row r="37" spans="1:246" x14ac:dyDescent="0.35">
      <c r="B37" s="51"/>
      <c r="C37" s="52"/>
      <c r="D37" s="52"/>
      <c r="E37" s="53"/>
      <c r="F37" s="52"/>
      <c r="G37" s="52"/>
      <c r="H37" s="52"/>
      <c r="I37" s="53"/>
      <c r="J37" s="52"/>
      <c r="K37" s="52"/>
      <c r="L37" s="52"/>
      <c r="M37" s="53"/>
      <c r="N37" s="52"/>
      <c r="O37" s="52"/>
      <c r="P37" s="52"/>
      <c r="Q37" s="53"/>
      <c r="R37" s="52"/>
      <c r="S37" s="52"/>
      <c r="T37" s="52"/>
      <c r="U37" s="53"/>
      <c r="V37" s="52"/>
      <c r="W37" s="52"/>
      <c r="X37" s="52"/>
      <c r="Y37" s="53"/>
      <c r="Z37" s="52"/>
      <c r="AA37" s="52"/>
      <c r="AB37" s="52"/>
      <c r="AC37" s="53"/>
      <c r="AD37" s="52"/>
      <c r="AE37" s="52"/>
      <c r="AF37" s="52"/>
      <c r="AG37" s="53"/>
      <c r="AH37" s="52"/>
      <c r="AI37" s="52"/>
      <c r="AJ37" s="52"/>
      <c r="AK37" s="53"/>
      <c r="AL37" s="52"/>
      <c r="AM37" s="52"/>
      <c r="AN37" s="52"/>
      <c r="AO37" s="53"/>
      <c r="AP37" s="52"/>
      <c r="AQ37" s="52"/>
      <c r="AR37" s="52"/>
      <c r="AS37" s="53"/>
      <c r="AT37" s="52"/>
      <c r="AU37" s="52"/>
      <c r="AV37" s="52"/>
      <c r="AW37" s="53"/>
      <c r="AX37" s="52"/>
      <c r="AY37" s="52"/>
      <c r="AZ37" s="52"/>
      <c r="BA37" s="53"/>
      <c r="BB37" s="52"/>
      <c r="BC37" s="52"/>
      <c r="BD37" s="52"/>
      <c r="BE37" s="53"/>
      <c r="BF37" s="52"/>
      <c r="BG37" s="52"/>
      <c r="BH37" s="52"/>
      <c r="BI37" s="53"/>
      <c r="BJ37" s="52"/>
      <c r="BK37" s="52"/>
      <c r="BL37" s="52"/>
      <c r="BM37" s="53"/>
      <c r="BN37" s="52"/>
      <c r="BO37" s="52"/>
      <c r="BP37" s="52"/>
      <c r="BQ37" s="53"/>
      <c r="BR37" s="52"/>
      <c r="BS37" s="52"/>
      <c r="BT37" s="52"/>
      <c r="BU37" s="53"/>
      <c r="BV37" s="52"/>
      <c r="BW37" s="52"/>
      <c r="BX37" s="52"/>
      <c r="BY37" s="53"/>
      <c r="BZ37" s="52"/>
      <c r="CA37" s="52"/>
      <c r="CB37" s="52"/>
      <c r="CC37" s="53"/>
      <c r="CD37" s="52"/>
      <c r="CE37" s="52"/>
      <c r="CF37" s="52"/>
      <c r="CG37" s="53"/>
      <c r="CH37" s="52"/>
      <c r="CI37" s="52"/>
      <c r="CJ37" s="52"/>
      <c r="CK37" s="53"/>
      <c r="CL37" s="52"/>
      <c r="CM37" s="52"/>
      <c r="CN37" s="52"/>
      <c r="CO37" s="53"/>
      <c r="CP37" s="52"/>
      <c r="CQ37" s="52"/>
      <c r="CR37" s="52"/>
      <c r="CS37" s="53"/>
      <c r="CT37" s="52"/>
      <c r="CU37" s="52"/>
      <c r="CV37" s="52"/>
      <c r="CW37" s="53"/>
      <c r="CX37" s="52"/>
      <c r="CY37" s="52"/>
      <c r="CZ37" s="52"/>
      <c r="DA37" s="53"/>
      <c r="DB37" s="52"/>
      <c r="DC37" s="52"/>
      <c r="DD37" s="52"/>
      <c r="DE37" s="53"/>
      <c r="DF37" s="52"/>
      <c r="DG37" s="52"/>
      <c r="DH37" s="52"/>
      <c r="DI37" s="53"/>
      <c r="DJ37" s="52"/>
      <c r="DK37" s="52"/>
      <c r="DL37" s="52"/>
      <c r="DM37" s="53"/>
      <c r="DN37" s="52"/>
      <c r="DO37" s="52"/>
      <c r="DP37" s="52"/>
      <c r="DQ37" s="53"/>
      <c r="DR37" s="52"/>
      <c r="DS37" s="54"/>
      <c r="DT37" s="52"/>
      <c r="DU37" s="53"/>
      <c r="DV37" s="52"/>
      <c r="DW37" s="54"/>
      <c r="DX37" s="52"/>
      <c r="DY37" s="53"/>
      <c r="DZ37" s="55"/>
      <c r="EA37" s="54"/>
      <c r="EB37" s="52"/>
      <c r="EC37" s="53"/>
      <c r="ED37" s="55"/>
      <c r="EE37" s="52"/>
      <c r="EF37" s="52"/>
      <c r="EG37" s="53"/>
      <c r="EH37" s="52"/>
      <c r="EI37" s="52"/>
      <c r="EJ37" s="52"/>
      <c r="EK37" s="53"/>
      <c r="EL37" s="52"/>
      <c r="EM37" s="52"/>
      <c r="EN37" s="52"/>
      <c r="EO37" s="53"/>
      <c r="EP37" s="52"/>
      <c r="EQ37" s="52"/>
      <c r="ER37" s="52"/>
      <c r="ES37" s="53"/>
      <c r="ET37" s="52"/>
      <c r="EU37" s="52"/>
      <c r="EV37" s="52"/>
      <c r="EW37" s="53"/>
      <c r="EX37" s="52"/>
      <c r="EY37" s="52"/>
      <c r="EZ37" s="52"/>
      <c r="FA37" s="53"/>
      <c r="FB37" s="52"/>
      <c r="FC37" s="52"/>
      <c r="FD37" s="52"/>
      <c r="FE37" s="53"/>
      <c r="FF37" s="52"/>
      <c r="FG37" s="52"/>
      <c r="FH37" s="52"/>
      <c r="FI37" s="53"/>
      <c r="FJ37" s="52"/>
      <c r="FK37" s="52"/>
      <c r="FL37" s="52"/>
      <c r="FM37" s="53"/>
      <c r="FN37" s="52"/>
      <c r="FO37" s="52"/>
      <c r="FP37" s="52"/>
      <c r="FQ37" s="53"/>
      <c r="FR37" s="52"/>
      <c r="FS37" s="52"/>
      <c r="FT37" s="52"/>
      <c r="FU37" s="53"/>
      <c r="FV37" s="52"/>
      <c r="FW37" s="52"/>
      <c r="FX37" s="52"/>
      <c r="FY37" s="53"/>
      <c r="FZ37" s="52"/>
      <c r="GA37" s="52"/>
      <c r="GB37" s="52"/>
      <c r="GC37" s="53"/>
      <c r="GD37" s="52"/>
      <c r="GE37" s="52"/>
      <c r="GF37" s="52"/>
      <c r="GG37" s="53"/>
      <c r="GH37" s="52"/>
      <c r="GI37" s="52"/>
      <c r="GJ37" s="52"/>
      <c r="GK37" s="53"/>
      <c r="GL37" s="52"/>
      <c r="GM37" s="52"/>
      <c r="GN37" s="52"/>
      <c r="GO37" s="53"/>
      <c r="GP37" s="52"/>
      <c r="GQ37" s="52"/>
      <c r="GR37" s="52"/>
      <c r="GS37" s="53"/>
      <c r="GT37" s="52"/>
      <c r="GU37" s="52"/>
      <c r="GV37" s="52"/>
      <c r="GW37" s="53"/>
      <c r="GX37" s="52"/>
      <c r="GY37" s="52"/>
      <c r="GZ37" s="52"/>
      <c r="HA37" s="53"/>
      <c r="HB37" s="52"/>
      <c r="HC37" s="52"/>
      <c r="HD37" s="52"/>
      <c r="HE37" s="53"/>
      <c r="HF37" s="52"/>
      <c r="HG37" s="52"/>
      <c r="HH37" s="52"/>
      <c r="HI37" s="53"/>
      <c r="HJ37" s="52"/>
      <c r="HK37" s="52"/>
      <c r="HL37" s="52"/>
      <c r="HM37" s="53"/>
      <c r="HN37" s="52"/>
      <c r="HO37" s="52"/>
      <c r="HP37" s="52"/>
      <c r="HQ37" s="53"/>
      <c r="HR37" s="52"/>
      <c r="HS37" s="52"/>
      <c r="HT37" s="52"/>
      <c r="HU37" s="53"/>
      <c r="HV37" s="52"/>
      <c r="HW37" s="52"/>
      <c r="HX37" s="52"/>
      <c r="HY37" s="53"/>
      <c r="HZ37" s="52"/>
      <c r="IA37" s="52"/>
      <c r="IB37" s="52"/>
      <c r="IC37" s="53"/>
      <c r="ID37" s="52"/>
      <c r="IE37" s="52"/>
      <c r="IF37" s="52"/>
      <c r="IG37" s="53"/>
      <c r="IH37" s="52"/>
      <c r="II37" s="52"/>
      <c r="IJ37" s="52"/>
      <c r="IK37" s="53"/>
      <c r="IL37" s="52"/>
    </row>
    <row r="38" spans="1:246" x14ac:dyDescent="0.35">
      <c r="B38" s="50"/>
      <c r="C38" s="52"/>
      <c r="D38" s="52"/>
      <c r="E38" s="53"/>
      <c r="F38" s="52"/>
      <c r="G38" s="52"/>
      <c r="H38" s="52"/>
      <c r="I38" s="53"/>
      <c r="J38" s="52"/>
      <c r="K38" s="52"/>
      <c r="L38" s="52"/>
      <c r="M38" s="53"/>
      <c r="N38" s="52"/>
      <c r="O38" s="52"/>
      <c r="P38" s="52"/>
      <c r="Q38" s="53"/>
      <c r="R38" s="52"/>
      <c r="S38" s="52"/>
      <c r="T38" s="52"/>
      <c r="U38" s="53"/>
      <c r="V38" s="52"/>
      <c r="W38" s="52"/>
      <c r="X38" s="52"/>
      <c r="Y38" s="53"/>
      <c r="Z38" s="52"/>
      <c r="AA38" s="52"/>
      <c r="AB38" s="52"/>
      <c r="AC38" s="53"/>
      <c r="AD38" s="52"/>
      <c r="AE38" s="52"/>
      <c r="AF38" s="52"/>
      <c r="AG38" s="53"/>
      <c r="AH38" s="52"/>
      <c r="AI38" s="52"/>
      <c r="AJ38" s="52"/>
      <c r="AK38" s="53"/>
      <c r="AL38" s="52"/>
      <c r="AM38" s="52"/>
      <c r="AN38" s="52"/>
      <c r="AO38" s="53"/>
      <c r="AP38" s="52"/>
      <c r="AQ38" s="52"/>
      <c r="AR38" s="52"/>
      <c r="AS38" s="53"/>
      <c r="AT38" s="52"/>
      <c r="AU38" s="52"/>
      <c r="AV38" s="52"/>
      <c r="AW38" s="53"/>
      <c r="AX38" s="52"/>
      <c r="AY38" s="52"/>
      <c r="AZ38" s="52"/>
      <c r="BA38" s="53"/>
      <c r="BB38" s="52"/>
      <c r="BC38" s="52"/>
      <c r="BD38" s="52"/>
      <c r="BE38" s="53"/>
      <c r="BF38" s="52"/>
      <c r="BG38" s="52"/>
      <c r="BH38" s="52"/>
      <c r="BI38" s="53"/>
      <c r="BJ38" s="52"/>
      <c r="BK38" s="52"/>
      <c r="BL38" s="52"/>
      <c r="BM38" s="53"/>
      <c r="BN38" s="52"/>
      <c r="BO38" s="52"/>
      <c r="BP38" s="52"/>
      <c r="BQ38" s="53"/>
      <c r="BR38" s="52"/>
      <c r="BS38" s="52"/>
      <c r="BT38" s="52"/>
      <c r="BU38" s="53"/>
      <c r="BV38" s="52"/>
      <c r="BW38" s="52"/>
      <c r="BX38" s="52"/>
      <c r="BY38" s="53"/>
      <c r="BZ38" s="52"/>
      <c r="CA38" s="52"/>
      <c r="CB38" s="52"/>
      <c r="CC38" s="53"/>
      <c r="CD38" s="52"/>
      <c r="CE38" s="52"/>
      <c r="CF38" s="52"/>
      <c r="CG38" s="53"/>
      <c r="CH38" s="52"/>
      <c r="CI38" s="52"/>
      <c r="CJ38" s="52"/>
      <c r="CK38" s="53"/>
      <c r="CL38" s="52"/>
      <c r="CM38" s="52"/>
      <c r="CN38" s="52"/>
      <c r="CO38" s="53"/>
      <c r="CP38" s="52"/>
      <c r="CQ38" s="52"/>
      <c r="CR38" s="52"/>
      <c r="CS38" s="53"/>
      <c r="CT38" s="52"/>
      <c r="CU38" s="52"/>
      <c r="CV38" s="52"/>
      <c r="CW38" s="53"/>
      <c r="CX38" s="52"/>
      <c r="CY38" s="52"/>
      <c r="CZ38" s="52"/>
      <c r="DA38" s="53"/>
      <c r="DB38" s="52"/>
      <c r="DC38" s="52"/>
      <c r="DD38" s="52"/>
      <c r="DE38" s="53"/>
      <c r="DF38" s="52"/>
      <c r="DG38" s="52"/>
      <c r="DH38" s="52"/>
      <c r="DI38" s="53"/>
      <c r="DJ38" s="52"/>
      <c r="DK38" s="52"/>
      <c r="DL38" s="52"/>
      <c r="DM38" s="53"/>
      <c r="DN38" s="52"/>
      <c r="DO38" s="52"/>
      <c r="DP38" s="52"/>
      <c r="DQ38" s="53"/>
      <c r="DR38" s="52"/>
      <c r="DS38" s="54"/>
      <c r="DT38" s="52"/>
      <c r="DU38" s="53"/>
      <c r="DV38" s="52"/>
      <c r="DW38" s="54"/>
      <c r="DX38" s="52"/>
      <c r="DY38" s="53"/>
      <c r="DZ38" s="55"/>
      <c r="EA38" s="54"/>
      <c r="EB38" s="52"/>
      <c r="EC38" s="53"/>
      <c r="ED38" s="55"/>
      <c r="EE38" s="52"/>
      <c r="EF38" s="52"/>
      <c r="EG38" s="53"/>
      <c r="EH38" s="52"/>
      <c r="EI38" s="52"/>
      <c r="EJ38" s="52"/>
      <c r="EK38" s="53"/>
      <c r="EL38" s="52"/>
      <c r="EM38" s="52"/>
      <c r="EN38" s="52"/>
      <c r="EO38" s="53"/>
      <c r="EP38" s="52"/>
      <c r="EQ38" s="52"/>
      <c r="ER38" s="52"/>
      <c r="ES38" s="53"/>
      <c r="ET38" s="52"/>
      <c r="EU38" s="52"/>
      <c r="EV38" s="52"/>
      <c r="EW38" s="53"/>
      <c r="EX38" s="52"/>
      <c r="EY38" s="52"/>
      <c r="EZ38" s="52"/>
      <c r="FA38" s="53"/>
      <c r="FB38" s="52"/>
      <c r="FC38" s="52"/>
      <c r="FD38" s="52"/>
      <c r="FE38" s="53"/>
      <c r="FF38" s="52"/>
      <c r="FG38" s="52"/>
      <c r="FH38" s="52"/>
      <c r="FI38" s="53"/>
      <c r="FJ38" s="52"/>
      <c r="FK38" s="52"/>
      <c r="FL38" s="52"/>
      <c r="FM38" s="53"/>
      <c r="FN38" s="52"/>
      <c r="FO38" s="52"/>
      <c r="FP38" s="52"/>
      <c r="FQ38" s="53"/>
      <c r="FR38" s="52"/>
      <c r="FS38" s="52"/>
      <c r="FT38" s="52"/>
      <c r="FU38" s="53"/>
      <c r="FV38" s="52"/>
      <c r="FW38" s="52"/>
      <c r="FX38" s="52"/>
      <c r="FY38" s="53"/>
      <c r="FZ38" s="52"/>
      <c r="GA38" s="52"/>
      <c r="GB38" s="52"/>
      <c r="GC38" s="53"/>
      <c r="GD38" s="52"/>
      <c r="GE38" s="52"/>
      <c r="GF38" s="52"/>
      <c r="GG38" s="53"/>
      <c r="GH38" s="52"/>
      <c r="GI38" s="52"/>
      <c r="GJ38" s="52"/>
      <c r="GK38" s="53"/>
      <c r="GL38" s="52"/>
      <c r="GM38" s="52"/>
      <c r="GN38" s="52"/>
      <c r="GO38" s="53"/>
      <c r="GP38" s="52"/>
      <c r="GQ38" s="52"/>
      <c r="GR38" s="52"/>
      <c r="GS38" s="53"/>
      <c r="GT38" s="52"/>
      <c r="GU38" s="52"/>
      <c r="GV38" s="52"/>
      <c r="GW38" s="53"/>
      <c r="GX38" s="52"/>
      <c r="GY38" s="52"/>
      <c r="GZ38" s="52"/>
      <c r="HA38" s="53"/>
      <c r="HB38" s="52"/>
      <c r="HC38" s="52"/>
      <c r="HD38" s="52"/>
      <c r="HE38" s="53"/>
      <c r="HF38" s="52"/>
      <c r="HG38" s="52"/>
      <c r="HH38" s="52"/>
      <c r="HI38" s="53"/>
      <c r="HJ38" s="52"/>
      <c r="HK38" s="52"/>
      <c r="HL38" s="52"/>
      <c r="HM38" s="53"/>
      <c r="HN38" s="52"/>
      <c r="HO38" s="52"/>
      <c r="HP38" s="52"/>
      <c r="HQ38" s="53"/>
      <c r="HR38" s="52"/>
      <c r="HS38" s="52"/>
      <c r="HT38" s="52"/>
      <c r="HU38" s="53"/>
      <c r="HV38" s="52"/>
      <c r="HW38" s="52"/>
      <c r="HX38" s="52"/>
      <c r="HY38" s="53"/>
      <c r="HZ38" s="52"/>
      <c r="IA38" s="52"/>
      <c r="IB38" s="52"/>
      <c r="IC38" s="53"/>
      <c r="ID38" s="52"/>
      <c r="IE38" s="52"/>
      <c r="IF38" s="52"/>
      <c r="IG38" s="53"/>
      <c r="IH38" s="52"/>
      <c r="II38" s="52"/>
      <c r="IJ38" s="52"/>
      <c r="IK38" s="53"/>
      <c r="IL38" s="52"/>
    </row>
    <row r="39" spans="1:246" x14ac:dyDescent="0.35">
      <c r="B39" s="50"/>
      <c r="C39" s="52"/>
      <c r="D39" s="52"/>
      <c r="E39" s="53"/>
      <c r="F39" s="52"/>
      <c r="G39" s="52"/>
      <c r="H39" s="52"/>
      <c r="I39" s="53"/>
      <c r="J39" s="52"/>
      <c r="K39" s="52"/>
      <c r="L39" s="52"/>
      <c r="M39" s="53"/>
      <c r="N39" s="52"/>
      <c r="O39" s="52"/>
      <c r="P39" s="52"/>
      <c r="Q39" s="53"/>
      <c r="R39" s="52"/>
      <c r="S39" s="52"/>
      <c r="T39" s="52"/>
      <c r="U39" s="53"/>
      <c r="V39" s="52"/>
      <c r="W39" s="52"/>
      <c r="X39" s="52"/>
      <c r="Y39" s="53"/>
      <c r="Z39" s="52"/>
      <c r="AA39" s="52"/>
      <c r="AB39" s="52"/>
      <c r="AC39" s="53"/>
      <c r="AD39" s="52"/>
      <c r="AE39" s="52"/>
      <c r="AF39" s="52"/>
      <c r="AG39" s="53"/>
      <c r="AH39" s="52"/>
      <c r="AI39" s="52"/>
      <c r="AJ39" s="52"/>
      <c r="AK39" s="53"/>
      <c r="AL39" s="52"/>
      <c r="AM39" s="52"/>
      <c r="AN39" s="52"/>
      <c r="AO39" s="53"/>
      <c r="AP39" s="52"/>
      <c r="AQ39" s="52"/>
      <c r="AR39" s="52"/>
      <c r="AS39" s="53"/>
      <c r="AT39" s="52"/>
      <c r="AU39" s="52"/>
      <c r="AV39" s="52"/>
      <c r="AW39" s="53"/>
      <c r="AX39" s="52"/>
      <c r="AY39" s="52"/>
      <c r="AZ39" s="52"/>
      <c r="BA39" s="53"/>
      <c r="BB39" s="52"/>
      <c r="BC39" s="52"/>
      <c r="BD39" s="52"/>
      <c r="BE39" s="53"/>
      <c r="BF39" s="52"/>
      <c r="BG39" s="52"/>
      <c r="BH39" s="52"/>
      <c r="BI39" s="53"/>
      <c r="BJ39" s="52"/>
      <c r="BK39" s="52"/>
      <c r="BL39" s="52"/>
      <c r="BM39" s="53"/>
      <c r="BN39" s="52"/>
      <c r="BO39" s="52"/>
      <c r="BP39" s="52"/>
      <c r="BQ39" s="53"/>
      <c r="BR39" s="52"/>
      <c r="BS39" s="52"/>
      <c r="BT39" s="52"/>
      <c r="BU39" s="53"/>
      <c r="BV39" s="52"/>
      <c r="BW39" s="52"/>
      <c r="BX39" s="52"/>
      <c r="BY39" s="53"/>
      <c r="BZ39" s="52"/>
      <c r="CA39" s="52"/>
      <c r="CB39" s="52"/>
      <c r="CC39" s="53"/>
      <c r="CD39" s="52"/>
      <c r="CE39" s="52"/>
      <c r="CF39" s="52"/>
      <c r="CG39" s="53"/>
      <c r="CH39" s="52"/>
      <c r="CI39" s="52"/>
      <c r="CJ39" s="52"/>
      <c r="CK39" s="53"/>
      <c r="CL39" s="52"/>
      <c r="CM39" s="52"/>
      <c r="CN39" s="52"/>
      <c r="CO39" s="53"/>
      <c r="CP39" s="52"/>
      <c r="CQ39" s="52"/>
      <c r="CR39" s="52"/>
      <c r="CS39" s="53"/>
      <c r="CT39" s="52"/>
      <c r="CU39" s="52"/>
      <c r="CV39" s="52"/>
      <c r="CW39" s="53"/>
      <c r="CX39" s="52"/>
      <c r="CY39" s="52"/>
      <c r="CZ39" s="52"/>
      <c r="DA39" s="53"/>
      <c r="DB39" s="52"/>
      <c r="DC39" s="52"/>
      <c r="DD39" s="52"/>
      <c r="DE39" s="53"/>
      <c r="DF39" s="52"/>
      <c r="DG39" s="52"/>
      <c r="DH39" s="52"/>
      <c r="DI39" s="53"/>
      <c r="DJ39" s="52"/>
      <c r="DK39" s="52"/>
      <c r="DL39" s="52"/>
      <c r="DM39" s="53"/>
      <c r="DN39" s="52"/>
      <c r="DO39" s="52"/>
      <c r="DP39" s="52"/>
      <c r="DQ39" s="53"/>
      <c r="DR39" s="52"/>
      <c r="DS39" s="54"/>
      <c r="DT39" s="52"/>
      <c r="DU39" s="53"/>
      <c r="DV39" s="52"/>
      <c r="DW39" s="54"/>
      <c r="DX39" s="52"/>
      <c r="DY39" s="53"/>
      <c r="DZ39" s="55"/>
      <c r="EA39" s="54"/>
      <c r="EB39" s="52"/>
      <c r="EC39" s="53"/>
      <c r="ED39" s="55"/>
      <c r="EE39" s="52"/>
      <c r="EF39" s="52"/>
      <c r="EG39" s="53"/>
      <c r="EH39" s="52"/>
      <c r="EI39" s="52"/>
      <c r="EJ39" s="52"/>
      <c r="EK39" s="53"/>
      <c r="EL39" s="52"/>
      <c r="EM39" s="52"/>
      <c r="EN39" s="52"/>
      <c r="EO39" s="53"/>
      <c r="EP39" s="52"/>
      <c r="EQ39" s="52"/>
      <c r="ER39" s="52"/>
      <c r="ES39" s="53"/>
      <c r="ET39" s="52"/>
      <c r="EU39" s="52"/>
      <c r="EV39" s="52"/>
      <c r="EW39" s="53"/>
      <c r="EX39" s="52"/>
      <c r="EY39" s="52"/>
      <c r="EZ39" s="52"/>
      <c r="FA39" s="53"/>
      <c r="FB39" s="52"/>
      <c r="FC39" s="52"/>
      <c r="FD39" s="52"/>
      <c r="FE39" s="53"/>
      <c r="FF39" s="52"/>
      <c r="FG39" s="52"/>
      <c r="FH39" s="52"/>
      <c r="FI39" s="53"/>
      <c r="FJ39" s="52"/>
      <c r="FK39" s="52"/>
      <c r="FL39" s="52"/>
      <c r="FM39" s="53"/>
      <c r="FN39" s="52"/>
      <c r="FO39" s="52"/>
      <c r="FP39" s="52"/>
      <c r="FQ39" s="53"/>
      <c r="FR39" s="52"/>
      <c r="FS39" s="52"/>
      <c r="FT39" s="52"/>
      <c r="FU39" s="53"/>
      <c r="FV39" s="52"/>
      <c r="FW39" s="52"/>
      <c r="FX39" s="52"/>
      <c r="FY39" s="53"/>
      <c r="FZ39" s="52"/>
      <c r="GA39" s="52"/>
      <c r="GB39" s="52"/>
      <c r="GC39" s="53"/>
      <c r="GD39" s="52"/>
      <c r="GE39" s="52"/>
      <c r="GF39" s="52"/>
      <c r="GG39" s="53"/>
      <c r="GH39" s="52"/>
      <c r="GI39" s="52"/>
      <c r="GJ39" s="52"/>
      <c r="GK39" s="53"/>
      <c r="GL39" s="52"/>
      <c r="GM39" s="52"/>
      <c r="GN39" s="52"/>
      <c r="GO39" s="53"/>
      <c r="GP39" s="52"/>
      <c r="GQ39" s="52"/>
      <c r="GR39" s="52"/>
      <c r="GS39" s="53"/>
      <c r="GT39" s="52"/>
      <c r="GU39" s="52"/>
      <c r="GV39" s="52"/>
      <c r="GW39" s="53"/>
      <c r="GX39" s="52"/>
      <c r="GY39" s="52"/>
      <c r="GZ39" s="52"/>
      <c r="HA39" s="53"/>
      <c r="HB39" s="52"/>
      <c r="HC39" s="52"/>
      <c r="HD39" s="52"/>
      <c r="HE39" s="53"/>
      <c r="HF39" s="52"/>
      <c r="HG39" s="52"/>
      <c r="HH39" s="52"/>
      <c r="HI39" s="53"/>
      <c r="HJ39" s="52"/>
      <c r="HK39" s="52"/>
      <c r="HL39" s="52"/>
      <c r="HM39" s="53"/>
      <c r="HN39" s="52"/>
      <c r="HO39" s="52"/>
      <c r="HP39" s="52"/>
      <c r="HQ39" s="53"/>
      <c r="HR39" s="52"/>
      <c r="HS39" s="52"/>
      <c r="HT39" s="52"/>
      <c r="HU39" s="53"/>
      <c r="HV39" s="52"/>
      <c r="HW39" s="52"/>
      <c r="HX39" s="52"/>
      <c r="HY39" s="53"/>
      <c r="HZ39" s="52"/>
      <c r="IA39" s="52"/>
      <c r="IB39" s="52"/>
      <c r="IC39" s="53"/>
      <c r="ID39" s="52"/>
      <c r="IE39" s="52"/>
      <c r="IF39" s="52"/>
      <c r="IG39" s="53"/>
      <c r="IH39" s="52"/>
      <c r="II39" s="52"/>
      <c r="IJ39" s="52"/>
      <c r="IK39" s="53"/>
      <c r="IL39" s="52"/>
    </row>
    <row r="40" spans="1:246" s="3" customFormat="1" x14ac:dyDescent="0.35">
      <c r="A40" s="12">
        <v>7</v>
      </c>
      <c r="B40" s="56" t="s">
        <v>384</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35">
      <c r="A41" s="12"/>
      <c r="B41" s="51"/>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35">
      <c r="A42" s="12"/>
      <c r="B42" s="51"/>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35">
      <c r="A43" s="12"/>
      <c r="B43" s="51"/>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35">
      <c r="A44" s="12"/>
      <c r="B44" s="51"/>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35">
      <c r="A45" s="12"/>
      <c r="B45" s="51"/>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35">
      <c r="A46" s="12"/>
      <c r="B46" s="51"/>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35">
      <c r="A47" s="12"/>
      <c r="B47" s="51"/>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35">
      <c r="A48" s="12"/>
      <c r="B48" s="51"/>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35">
      <c r="A49" s="12"/>
      <c r="B49" s="51"/>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39"/>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35">
      <c r="A50" s="12"/>
      <c r="B50" s="51"/>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39"/>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x14ac:dyDescent="0.35">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39"/>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5" customHeight="1" x14ac:dyDescent="0.35">
      <c r="A52" s="12"/>
      <c r="B52" s="146" t="s">
        <v>80</v>
      </c>
      <c r="C52" s="146"/>
      <c r="D52" s="146"/>
      <c r="E52" s="146"/>
      <c r="F52" s="146"/>
      <c r="G52" s="146"/>
      <c r="H52" s="146"/>
      <c r="I52" s="146"/>
      <c r="J52" s="146"/>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30"/>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3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32"/>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35">
      <c r="A54" s="12">
        <v>5</v>
      </c>
      <c r="B54" s="33" t="s">
        <v>92</v>
      </c>
      <c r="G54" s="34"/>
      <c r="H54" s="35"/>
      <c r="EE54"/>
      <c r="EI54"/>
      <c r="FG54"/>
      <c r="FH54"/>
      <c r="FI54"/>
      <c r="FK54"/>
      <c r="FL54"/>
      <c r="FM54"/>
    </row>
    <row r="55" spans="1:207" s="3" customFormat="1" ht="13" x14ac:dyDescent="0.35">
      <c r="A55" s="1"/>
    </row>
    <row r="56" spans="1:207" s="3" customFormat="1" ht="13" x14ac:dyDescent="0.35">
      <c r="A56" s="1"/>
      <c r="B56" s="1" t="s">
        <v>93</v>
      </c>
    </row>
    <row r="57" spans="1:207" s="3" customFormat="1" ht="55.5" customHeight="1" x14ac:dyDescent="0.35">
      <c r="A57" s="1"/>
      <c r="B57" s="147" t="s">
        <v>81</v>
      </c>
      <c r="C57" s="147"/>
      <c r="D57" s="147"/>
      <c r="E57" s="147"/>
      <c r="F57" s="147"/>
      <c r="G57" s="147"/>
    </row>
    <row r="58" spans="1:207" s="3" customFormat="1" ht="13" x14ac:dyDescent="0.35">
      <c r="A58" s="1"/>
      <c r="B58" s="147" t="s">
        <v>82</v>
      </c>
      <c r="C58" s="147"/>
      <c r="D58" s="147"/>
      <c r="E58" s="147"/>
      <c r="F58" s="147"/>
      <c r="G58" s="147"/>
    </row>
    <row r="59" spans="1:207" s="3" customFormat="1" ht="13" x14ac:dyDescent="0.35">
      <c r="A59" s="1"/>
      <c r="B59" s="147" t="s">
        <v>83</v>
      </c>
      <c r="C59" s="147"/>
      <c r="D59" s="147"/>
      <c r="E59" s="147"/>
      <c r="F59" s="147"/>
      <c r="G59" s="147"/>
    </row>
    <row r="60" spans="1:207" s="3" customFormat="1" ht="15.75" customHeight="1" x14ac:dyDescent="0.35">
      <c r="A60" s="1"/>
      <c r="B60" s="106" t="s">
        <v>84</v>
      </c>
      <c r="C60" s="106"/>
      <c r="D60" s="106"/>
      <c r="E60" s="106"/>
      <c r="F60" s="106"/>
      <c r="G60" s="106"/>
    </row>
    <row r="61" spans="1:207" x14ac:dyDescent="0.35">
      <c r="B61" s="106" t="s">
        <v>400</v>
      </c>
      <c r="C61" s="106"/>
      <c r="D61" s="106"/>
      <c r="E61" s="106"/>
      <c r="F61" s="106"/>
      <c r="G61" s="106"/>
      <c r="FO61"/>
      <c r="FP61"/>
      <c r="FQ61"/>
      <c r="FR61"/>
      <c r="FS61"/>
      <c r="FT61"/>
      <c r="FU61"/>
      <c r="FV61"/>
      <c r="FW61"/>
    </row>
    <row r="62" spans="1:207" x14ac:dyDescent="0.35">
      <c r="B62" s="106" t="s">
        <v>433</v>
      </c>
      <c r="C62" s="106"/>
      <c r="D62" s="106"/>
      <c r="E62" s="106"/>
      <c r="F62" s="106"/>
      <c r="G62" s="106"/>
      <c r="FO62"/>
      <c r="FP62"/>
      <c r="FQ62"/>
      <c r="FR62"/>
      <c r="FS62"/>
      <c r="FT62"/>
      <c r="FU62"/>
      <c r="FV62"/>
      <c r="FW62"/>
    </row>
    <row r="63" spans="1:207" ht="27" customHeight="1" x14ac:dyDescent="0.35">
      <c r="B63" s="106" t="s">
        <v>434</v>
      </c>
      <c r="C63" s="106"/>
      <c r="D63" s="106"/>
      <c r="E63" s="106"/>
      <c r="F63" s="106"/>
      <c r="G63" s="106"/>
      <c r="FO63"/>
      <c r="FP63"/>
      <c r="FQ63"/>
      <c r="FR63"/>
      <c r="FS63"/>
      <c r="FT63"/>
      <c r="FU63"/>
      <c r="FV63"/>
      <c r="FW63"/>
    </row>
    <row r="64" spans="1:207" ht="26.25" customHeight="1" x14ac:dyDescent="0.35">
      <c r="B64" s="173" t="s">
        <v>498</v>
      </c>
      <c r="C64" s="173"/>
      <c r="D64" s="173"/>
      <c r="E64" s="173"/>
      <c r="F64" s="173"/>
      <c r="G64" s="173"/>
      <c r="FO64"/>
      <c r="FP64"/>
      <c r="FQ64"/>
      <c r="FR64"/>
      <c r="FS64"/>
      <c r="FT64"/>
      <c r="FU64"/>
      <c r="FV64"/>
      <c r="FW64"/>
    </row>
    <row r="65" spans="2:7" customFormat="1" ht="51" customHeight="1" x14ac:dyDescent="0.35">
      <c r="B65" s="88" t="s">
        <v>565</v>
      </c>
      <c r="C65" s="89"/>
      <c r="D65" s="89"/>
      <c r="E65" s="90"/>
      <c r="F65" s="83"/>
      <c r="G65" s="83"/>
    </row>
    <row r="66" spans="2:7" customFormat="1" ht="92.25" customHeight="1" x14ac:dyDescent="0.35">
      <c r="B66" s="84" t="s">
        <v>544</v>
      </c>
      <c r="C66" s="84" t="s">
        <v>545</v>
      </c>
      <c r="D66" s="84" t="s">
        <v>546</v>
      </c>
      <c r="E66" s="84" t="s">
        <v>547</v>
      </c>
      <c r="F66" s="82"/>
    </row>
    <row r="67" spans="2:7" customFormat="1" x14ac:dyDescent="0.35">
      <c r="B67" s="84" t="s">
        <v>548</v>
      </c>
      <c r="C67" s="84" t="s">
        <v>549</v>
      </c>
      <c r="D67" s="84" t="s">
        <v>122</v>
      </c>
      <c r="E67" s="84" t="s">
        <v>550</v>
      </c>
      <c r="F67" s="82"/>
    </row>
    <row r="68" spans="2:7" customFormat="1" ht="29" x14ac:dyDescent="0.35">
      <c r="B68" s="84" t="s">
        <v>551</v>
      </c>
      <c r="C68" s="84" t="s">
        <v>549</v>
      </c>
      <c r="D68" s="84" t="s">
        <v>552</v>
      </c>
      <c r="E68" s="84" t="s">
        <v>553</v>
      </c>
      <c r="F68" s="82"/>
    </row>
    <row r="69" spans="2:7" customFormat="1" ht="43.5" x14ac:dyDescent="0.35">
      <c r="B69" s="84" t="s">
        <v>405</v>
      </c>
      <c r="C69" s="84" t="s">
        <v>549</v>
      </c>
      <c r="D69" s="84" t="s">
        <v>395</v>
      </c>
      <c r="E69" s="84" t="s">
        <v>554</v>
      </c>
      <c r="F69" s="82"/>
    </row>
    <row r="70" spans="2:7" customFormat="1" ht="58" x14ac:dyDescent="0.35">
      <c r="B70" s="84" t="s">
        <v>555</v>
      </c>
      <c r="C70" s="84" t="s">
        <v>549</v>
      </c>
      <c r="D70" s="84" t="s">
        <v>556</v>
      </c>
      <c r="E70" s="84" t="s">
        <v>557</v>
      </c>
      <c r="F70" s="82"/>
    </row>
    <row r="71" spans="2:7" customFormat="1" ht="130.5" x14ac:dyDescent="0.35">
      <c r="B71" s="84" t="s">
        <v>558</v>
      </c>
      <c r="C71" s="84" t="s">
        <v>549</v>
      </c>
      <c r="D71" s="84" t="s">
        <v>382</v>
      </c>
      <c r="E71" s="84" t="s">
        <v>559</v>
      </c>
      <c r="F71" s="82"/>
    </row>
    <row r="72" spans="2:7" customFormat="1" x14ac:dyDescent="0.35">
      <c r="B72" s="84" t="s">
        <v>161</v>
      </c>
      <c r="C72" s="84" t="s">
        <v>549</v>
      </c>
      <c r="D72" s="84" t="s">
        <v>124</v>
      </c>
      <c r="E72" s="84" t="s">
        <v>560</v>
      </c>
      <c r="F72" s="82"/>
    </row>
    <row r="73" spans="2:7" customFormat="1" ht="29" x14ac:dyDescent="0.35">
      <c r="B73" s="84" t="s">
        <v>502</v>
      </c>
      <c r="C73" s="84" t="s">
        <v>561</v>
      </c>
      <c r="D73" s="84" t="s">
        <v>504</v>
      </c>
      <c r="E73" s="84" t="s">
        <v>562</v>
      </c>
      <c r="F73" s="82"/>
    </row>
    <row r="74" spans="2:7" customFormat="1" ht="29" x14ac:dyDescent="0.35">
      <c r="B74" s="84" t="s">
        <v>344</v>
      </c>
      <c r="C74" s="84" t="s">
        <v>563</v>
      </c>
      <c r="D74" s="84" t="s">
        <v>391</v>
      </c>
      <c r="E74" s="84" t="s">
        <v>564</v>
      </c>
      <c r="F74" s="82"/>
    </row>
    <row r="75" spans="2:7" customFormat="1" x14ac:dyDescent="0.35"/>
    <row r="76" spans="2:7" customFormat="1" x14ac:dyDescent="0.35"/>
    <row r="77" spans="2:7" customFormat="1" x14ac:dyDescent="0.35"/>
    <row r="78" spans="2:7" customFormat="1" x14ac:dyDescent="0.35"/>
    <row r="79" spans="2:7" customFormat="1" ht="33.75" customHeight="1" x14ac:dyDescent="0.35"/>
    <row r="80" spans="2:7" customFormat="1" x14ac:dyDescent="0.35"/>
    <row r="81" customFormat="1" x14ac:dyDescent="0.35"/>
    <row r="82" customFormat="1" x14ac:dyDescent="0.35"/>
    <row r="83" customFormat="1" x14ac:dyDescent="0.35"/>
    <row r="84" customFormat="1" x14ac:dyDescent="0.35"/>
    <row r="85" customFormat="1" x14ac:dyDescent="0.35"/>
    <row r="86" customFormat="1" x14ac:dyDescent="0.35"/>
    <row r="87" customFormat="1" x14ac:dyDescent="0.35"/>
    <row r="88" customFormat="1" x14ac:dyDescent="0.35"/>
    <row r="89" customFormat="1" ht="80.25" customHeight="1" x14ac:dyDescent="0.35"/>
    <row r="90" customFormat="1" x14ac:dyDescent="0.35"/>
    <row r="91" customFormat="1" x14ac:dyDescent="0.35"/>
    <row r="92" customFormat="1" x14ac:dyDescent="0.35"/>
    <row r="93" customFormat="1" x14ac:dyDescent="0.35"/>
    <row r="94" customFormat="1" x14ac:dyDescent="0.35"/>
    <row r="95" customFormat="1" x14ac:dyDescent="0.35"/>
    <row r="96" customFormat="1" x14ac:dyDescent="0.35"/>
    <row r="97" customFormat="1" x14ac:dyDescent="0.35"/>
    <row r="98" customFormat="1" x14ac:dyDescent="0.35"/>
    <row r="99" customFormat="1" x14ac:dyDescent="0.35"/>
    <row r="100" customFormat="1" x14ac:dyDescent="0.35"/>
    <row r="101" customFormat="1" x14ac:dyDescent="0.35"/>
    <row r="102" customFormat="1" x14ac:dyDescent="0.35"/>
    <row r="103" customFormat="1" x14ac:dyDescent="0.35"/>
    <row r="104" customFormat="1" x14ac:dyDescent="0.35"/>
    <row r="105" customFormat="1" x14ac:dyDescent="0.35"/>
    <row r="106" customFormat="1" x14ac:dyDescent="0.35"/>
    <row r="107" customFormat="1" x14ac:dyDescent="0.35"/>
    <row r="108" customFormat="1" x14ac:dyDescent="0.35"/>
    <row r="109" customFormat="1" x14ac:dyDescent="0.35"/>
    <row r="110" customFormat="1" x14ac:dyDescent="0.35"/>
    <row r="111" customFormat="1" x14ac:dyDescent="0.35"/>
    <row r="112" customFormat="1" x14ac:dyDescent="0.35"/>
    <row r="113" customFormat="1" x14ac:dyDescent="0.35"/>
    <row r="114" customFormat="1" x14ac:dyDescent="0.35"/>
    <row r="115" customFormat="1" x14ac:dyDescent="0.35"/>
    <row r="116" customFormat="1" x14ac:dyDescent="0.35"/>
    <row r="117" customFormat="1" x14ac:dyDescent="0.35"/>
    <row r="118" customFormat="1" x14ac:dyDescent="0.35"/>
    <row r="119" customFormat="1" x14ac:dyDescent="0.35"/>
    <row r="120" customFormat="1" x14ac:dyDescent="0.35"/>
    <row r="121" customFormat="1" x14ac:dyDescent="0.35"/>
    <row r="122" customFormat="1" x14ac:dyDescent="0.35"/>
    <row r="123" customFormat="1" x14ac:dyDescent="0.35"/>
    <row r="124" customFormat="1" x14ac:dyDescent="0.35"/>
    <row r="125" customFormat="1" x14ac:dyDescent="0.35"/>
    <row r="126" customFormat="1" x14ac:dyDescent="0.35"/>
    <row r="127" customFormat="1" x14ac:dyDescent="0.35"/>
    <row r="128" customFormat="1" x14ac:dyDescent="0.35"/>
    <row r="129" customFormat="1" x14ac:dyDescent="0.35"/>
    <row r="130" customFormat="1" x14ac:dyDescent="0.35"/>
    <row r="131" customFormat="1" x14ac:dyDescent="0.35"/>
    <row r="132" customFormat="1" x14ac:dyDescent="0.35"/>
    <row r="133" customFormat="1" x14ac:dyDescent="0.35"/>
    <row r="134" customFormat="1" x14ac:dyDescent="0.35"/>
    <row r="135" customFormat="1" x14ac:dyDescent="0.35"/>
    <row r="136" customFormat="1" x14ac:dyDescent="0.35"/>
    <row r="137" customFormat="1" x14ac:dyDescent="0.35"/>
    <row r="138" customFormat="1" x14ac:dyDescent="0.35"/>
    <row r="139" customFormat="1" x14ac:dyDescent="0.35"/>
    <row r="140" customFormat="1" x14ac:dyDescent="0.35"/>
    <row r="141" customFormat="1" x14ac:dyDescent="0.35"/>
    <row r="142" customFormat="1" x14ac:dyDescent="0.35"/>
    <row r="143" customFormat="1" x14ac:dyDescent="0.35"/>
    <row r="144" customFormat="1" x14ac:dyDescent="0.35"/>
    <row r="145" customFormat="1" x14ac:dyDescent="0.35"/>
    <row r="146" customFormat="1" x14ac:dyDescent="0.35"/>
    <row r="147" customFormat="1" x14ac:dyDescent="0.35"/>
    <row r="148" customFormat="1" x14ac:dyDescent="0.35"/>
    <row r="149" customFormat="1" x14ac:dyDescent="0.35"/>
    <row r="150" customFormat="1" x14ac:dyDescent="0.35"/>
    <row r="151" customFormat="1" x14ac:dyDescent="0.35"/>
    <row r="152" customFormat="1" x14ac:dyDescent="0.35"/>
    <row r="153" customFormat="1" x14ac:dyDescent="0.35"/>
    <row r="154" customFormat="1" x14ac:dyDescent="0.35"/>
    <row r="155" customFormat="1" x14ac:dyDescent="0.35"/>
    <row r="156" customFormat="1" x14ac:dyDescent="0.35"/>
    <row r="157" customFormat="1" x14ac:dyDescent="0.35"/>
    <row r="158" customFormat="1" x14ac:dyDescent="0.35"/>
    <row r="159" customFormat="1" x14ac:dyDescent="0.35"/>
    <row r="160" customFormat="1" x14ac:dyDescent="0.35"/>
    <row r="161" customFormat="1" x14ac:dyDescent="0.35"/>
    <row r="162" customFormat="1" x14ac:dyDescent="0.35"/>
    <row r="163" customFormat="1" x14ac:dyDescent="0.35"/>
    <row r="164" customFormat="1" x14ac:dyDescent="0.35"/>
    <row r="165" customFormat="1" x14ac:dyDescent="0.35"/>
    <row r="166" customFormat="1" x14ac:dyDescent="0.35"/>
    <row r="167" customFormat="1" x14ac:dyDescent="0.35"/>
    <row r="168" customFormat="1" x14ac:dyDescent="0.35"/>
    <row r="169" customFormat="1" x14ac:dyDescent="0.35"/>
    <row r="170" customFormat="1" x14ac:dyDescent="0.35"/>
    <row r="171" customFormat="1" x14ac:dyDescent="0.35"/>
    <row r="172" customFormat="1" x14ac:dyDescent="0.35"/>
    <row r="173" customFormat="1" x14ac:dyDescent="0.35"/>
    <row r="174" customFormat="1" x14ac:dyDescent="0.35"/>
    <row r="175" customFormat="1" x14ac:dyDescent="0.35"/>
    <row r="176" customFormat="1" x14ac:dyDescent="0.35"/>
    <row r="177" customFormat="1" x14ac:dyDescent="0.35"/>
    <row r="178" customFormat="1" x14ac:dyDescent="0.35"/>
    <row r="179" customFormat="1" x14ac:dyDescent="0.35"/>
    <row r="180" customFormat="1" x14ac:dyDescent="0.35"/>
    <row r="181" customFormat="1" x14ac:dyDescent="0.35"/>
    <row r="182" customFormat="1" x14ac:dyDescent="0.35"/>
    <row r="183" customFormat="1" x14ac:dyDescent="0.35"/>
    <row r="184" customFormat="1" x14ac:dyDescent="0.35"/>
    <row r="185" customFormat="1" x14ac:dyDescent="0.35"/>
    <row r="186" customFormat="1" x14ac:dyDescent="0.35"/>
    <row r="187" customFormat="1" x14ac:dyDescent="0.35"/>
    <row r="188" customFormat="1" x14ac:dyDescent="0.35"/>
    <row r="189" customFormat="1" x14ac:dyDescent="0.35"/>
    <row r="190" customFormat="1" x14ac:dyDescent="0.35"/>
    <row r="191" customFormat="1" x14ac:dyDescent="0.35"/>
    <row r="192" customFormat="1" x14ac:dyDescent="0.35"/>
  </sheetData>
  <mergeCells count="755">
    <mergeCell ref="JO3:JR3"/>
    <mergeCell ref="JO5:JR5"/>
    <mergeCell ref="JO7:JR7"/>
    <mergeCell ref="JO9:JR9"/>
    <mergeCell ref="JO10:JR10"/>
    <mergeCell ref="JO15:JP15"/>
    <mergeCell ref="JQ15:JR15"/>
    <mergeCell ref="JO27:JP27"/>
    <mergeCell ref="GU27:GV2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 ref="B64:G64"/>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IE5:IH5"/>
    <mergeCell ref="HS3:HV3"/>
    <mergeCell ref="HW3:HZ3"/>
    <mergeCell ref="IA3:ID3"/>
    <mergeCell ref="IE3:IH3"/>
    <mergeCell ref="HS5:HV5"/>
    <mergeCell ref="HW5:HZ5"/>
    <mergeCell ref="IA5:ID5"/>
    <mergeCell ref="HS4:HV4"/>
    <mergeCell ref="HW4:HZ4"/>
    <mergeCell ref="IA4:ID4"/>
    <mergeCell ref="IE4:IH4"/>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BA15:BB15"/>
    <mergeCell ref="BC15:BD15"/>
    <mergeCell ref="BE15:BF15"/>
    <mergeCell ref="BG15:BH15"/>
    <mergeCell ref="BI15:BJ15"/>
    <mergeCell ref="BK15:BL15"/>
    <mergeCell ref="BM15:BN15"/>
    <mergeCell ref="BO15:BP15"/>
    <mergeCell ref="BQ15:BR15"/>
    <mergeCell ref="AI15:AJ15"/>
    <mergeCell ref="AK15:AL15"/>
    <mergeCell ref="AM15:AN15"/>
    <mergeCell ref="AO15:AP15"/>
    <mergeCell ref="AQ15:AR15"/>
    <mergeCell ref="AS15:AT15"/>
    <mergeCell ref="AU15:AV15"/>
    <mergeCell ref="AW15:AX15"/>
    <mergeCell ref="AY15:AZ15"/>
    <mergeCell ref="Q15:R15"/>
    <mergeCell ref="S15:T15"/>
    <mergeCell ref="U15:V15"/>
    <mergeCell ref="W15:X15"/>
    <mergeCell ref="Y15:Z15"/>
    <mergeCell ref="AA15:AB15"/>
    <mergeCell ref="AC15:AD15"/>
    <mergeCell ref="AE15:AF15"/>
    <mergeCell ref="AG15:AH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S7:V7"/>
    <mergeCell ref="W7:Z7"/>
    <mergeCell ref="AA7:AD7"/>
    <mergeCell ref="AE7:AH7"/>
    <mergeCell ref="AI7:AL7"/>
    <mergeCell ref="AM7:AP7"/>
    <mergeCell ref="AQ7:AT7"/>
    <mergeCell ref="AU7:AX7"/>
    <mergeCell ref="AY7:BB7"/>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BC7:BF7"/>
    <mergeCell ref="BG7:BJ7"/>
    <mergeCell ref="BK7:BN7"/>
    <mergeCell ref="BO7:BR7"/>
    <mergeCell ref="DO7:DR7"/>
    <mergeCell ref="EA7:ED7"/>
    <mergeCell ref="DK7:DN7"/>
    <mergeCell ref="BW7:BZ7"/>
    <mergeCell ref="CA7:CD7"/>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G9:FJ9"/>
    <mergeCell ref="FG10:FJ10"/>
    <mergeCell ref="FK4:FN4"/>
    <mergeCell ref="FK5:FN5"/>
    <mergeCell ref="FK6:FN6"/>
    <mergeCell ref="FK7:FN7"/>
    <mergeCell ref="FK8:FN8"/>
    <mergeCell ref="FC8:FF8"/>
    <mergeCell ref="FG8:FJ8"/>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EQ8:ET8"/>
    <mergeCell ref="EU8:EX8"/>
    <mergeCell ref="EM10:EP10"/>
    <mergeCell ref="EM9:EP9"/>
    <mergeCell ref="EM11:EP11"/>
    <mergeCell ref="EM8:EP8"/>
    <mergeCell ref="EI10:EL10"/>
    <mergeCell ref="EE8:EH8"/>
    <mergeCell ref="EI8:EL8"/>
    <mergeCell ref="EU10:EX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W11:FZ11"/>
    <mergeCell ref="GA11:GD11"/>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HK11:HN11"/>
    <mergeCell ref="GQ14:GT14"/>
    <mergeCell ref="GU14:GX14"/>
    <mergeCell ref="GY14:HB14"/>
    <mergeCell ref="HC14:HF14"/>
    <mergeCell ref="HG14:HJ14"/>
    <mergeCell ref="HK14:HN14"/>
    <mergeCell ref="HO14:HR14"/>
    <mergeCell ref="GE11:GH11"/>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C14:F14"/>
    <mergeCell ref="G14:J14"/>
    <mergeCell ref="K14:N14"/>
    <mergeCell ref="O14:R14"/>
    <mergeCell ref="S14:V14"/>
    <mergeCell ref="W14:Z14"/>
    <mergeCell ref="AA14:AD14"/>
    <mergeCell ref="AE14:AH14"/>
    <mergeCell ref="AI14:AL14"/>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IW15:IX15"/>
    <mergeCell ref="IU27:IV27"/>
    <mergeCell ref="HC27:HD27"/>
    <mergeCell ref="HG27:HH27"/>
    <mergeCell ref="HK27:HL27"/>
    <mergeCell ref="HS27:HT27"/>
    <mergeCell ref="HW27:HX27"/>
    <mergeCell ref="IA27:IB27"/>
    <mergeCell ref="IE27:IF27"/>
    <mergeCell ref="IA15:IB15"/>
    <mergeCell ref="IC15:ID15"/>
    <mergeCell ref="HG15:HH15"/>
    <mergeCell ref="HI15:HJ15"/>
    <mergeCell ref="HK15:HL15"/>
    <mergeCell ref="HM15:HN15"/>
    <mergeCell ref="HO15:HP15"/>
    <mergeCell ref="HQ15:HR15"/>
    <mergeCell ref="HW15:HX15"/>
    <mergeCell ref="HY15:HZ15"/>
    <mergeCell ref="JK3:JN3"/>
    <mergeCell ref="JK5:JN5"/>
    <mergeCell ref="JK7:JN7"/>
    <mergeCell ref="JK9:JN9"/>
    <mergeCell ref="JK10:JN10"/>
    <mergeCell ref="JK15:JL15"/>
    <mergeCell ref="JM15:JN15"/>
    <mergeCell ref="JK27:JL27"/>
    <mergeCell ref="JC3:JF3"/>
    <mergeCell ref="JC5:JF5"/>
    <mergeCell ref="JC7:JF7"/>
    <mergeCell ref="JC9:JF9"/>
    <mergeCell ref="JC10:JF10"/>
    <mergeCell ref="JC15:JD15"/>
    <mergeCell ref="JE15:JF15"/>
    <mergeCell ref="JC27:JD27"/>
    <mergeCell ref="B65:E65"/>
    <mergeCell ref="JG3:JJ3"/>
    <mergeCell ref="JG5:JJ5"/>
    <mergeCell ref="JG7:JJ7"/>
    <mergeCell ref="JG9:JJ9"/>
    <mergeCell ref="JG10:JJ10"/>
    <mergeCell ref="JG15:JH15"/>
    <mergeCell ref="JI15:JJ15"/>
    <mergeCell ref="JG27:JH27"/>
    <mergeCell ref="IY27:IZ27"/>
    <mergeCell ref="IY3:JB3"/>
    <mergeCell ref="IY5:JB5"/>
    <mergeCell ref="IY7:JB7"/>
    <mergeCell ref="IY9:JB9"/>
    <mergeCell ref="IY10:JB10"/>
    <mergeCell ref="IY15:IZ15"/>
    <mergeCell ref="JA15:JB15"/>
    <mergeCell ref="B61:G61"/>
    <mergeCell ref="IU3:IX3"/>
    <mergeCell ref="IU5:IX5"/>
    <mergeCell ref="IU7:IX7"/>
    <mergeCell ref="IU9:IX9"/>
    <mergeCell ref="IU10:IX10"/>
    <mergeCell ref="IU15:IV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61C752-6741-46E2-8A9B-20217FF07F59}">
  <dimension ref="B1:LZ55"/>
  <sheetViews>
    <sheetView tabSelected="1" topLeftCell="A50" workbookViewId="0">
      <selection activeCell="F52" sqref="F52"/>
    </sheetView>
  </sheetViews>
  <sheetFormatPr defaultColWidth="9.1796875" defaultRowHeight="14.5" x14ac:dyDescent="0.35"/>
  <cols>
    <col min="1" max="1" width="9.1796875" style="43"/>
    <col min="2" max="2" width="23.81640625" style="43" bestFit="1" customWidth="1"/>
    <col min="3" max="338" width="10.453125" style="43" customWidth="1"/>
    <col min="339" max="16384" width="9.1796875" style="43"/>
  </cols>
  <sheetData>
    <row r="1" spans="2:338" x14ac:dyDescent="0.35">
      <c r="B1" s="42" t="s">
        <v>223</v>
      </c>
    </row>
    <row r="2" spans="2:338" x14ac:dyDescent="0.35">
      <c r="B2" s="70" t="s">
        <v>0</v>
      </c>
      <c r="C2" s="174" t="s">
        <v>137</v>
      </c>
      <c r="D2" s="175"/>
      <c r="E2" s="175"/>
      <c r="F2" s="175"/>
      <c r="G2" s="175"/>
      <c r="H2" s="176"/>
      <c r="I2" s="174" t="s">
        <v>138</v>
      </c>
      <c r="J2" s="175"/>
      <c r="K2" s="175"/>
      <c r="L2" s="175"/>
      <c r="M2" s="175"/>
      <c r="N2" s="176"/>
      <c r="O2" s="174" t="s">
        <v>139</v>
      </c>
      <c r="P2" s="175"/>
      <c r="Q2" s="175"/>
      <c r="R2" s="175"/>
      <c r="S2" s="175"/>
      <c r="T2" s="176"/>
      <c r="U2" s="174" t="s">
        <v>140</v>
      </c>
      <c r="V2" s="175"/>
      <c r="W2" s="175"/>
      <c r="X2" s="175"/>
      <c r="Y2" s="175"/>
      <c r="Z2" s="176"/>
      <c r="AA2" s="174" t="s">
        <v>141</v>
      </c>
      <c r="AB2" s="175"/>
      <c r="AC2" s="175"/>
      <c r="AD2" s="175"/>
      <c r="AE2" s="175"/>
      <c r="AF2" s="176"/>
      <c r="AG2" s="174" t="s">
        <v>478</v>
      </c>
      <c r="AH2" s="175"/>
      <c r="AI2" s="175"/>
      <c r="AJ2" s="175"/>
      <c r="AK2" s="175"/>
      <c r="AL2" s="176"/>
      <c r="AM2" s="174" t="s">
        <v>142</v>
      </c>
      <c r="AN2" s="175"/>
      <c r="AO2" s="175"/>
      <c r="AP2" s="175"/>
      <c r="AQ2" s="175"/>
      <c r="AR2" s="176"/>
      <c r="AS2" s="174" t="s">
        <v>143</v>
      </c>
      <c r="AT2" s="175"/>
      <c r="AU2" s="175"/>
      <c r="AV2" s="175"/>
      <c r="AW2" s="175"/>
      <c r="AX2" s="176"/>
      <c r="AY2" s="174" t="s">
        <v>144</v>
      </c>
      <c r="AZ2" s="175"/>
      <c r="BA2" s="175"/>
      <c r="BB2" s="175"/>
      <c r="BC2" s="175"/>
      <c r="BD2" s="176"/>
      <c r="BE2" s="174" t="s">
        <v>145</v>
      </c>
      <c r="BF2" s="175"/>
      <c r="BG2" s="175"/>
      <c r="BH2" s="175"/>
      <c r="BI2" s="175"/>
      <c r="BJ2" s="176"/>
      <c r="BK2" s="174" t="s">
        <v>146</v>
      </c>
      <c r="BL2" s="175"/>
      <c r="BM2" s="175"/>
      <c r="BN2" s="175"/>
      <c r="BO2" s="175"/>
      <c r="BP2" s="176"/>
      <c r="BQ2" s="174" t="s">
        <v>147</v>
      </c>
      <c r="BR2" s="175"/>
      <c r="BS2" s="175"/>
      <c r="BT2" s="175"/>
      <c r="BU2" s="175"/>
      <c r="BV2" s="176"/>
      <c r="BW2" s="174" t="s">
        <v>148</v>
      </c>
      <c r="BX2" s="175"/>
      <c r="BY2" s="175"/>
      <c r="BZ2" s="175"/>
      <c r="CA2" s="175"/>
      <c r="CB2" s="176"/>
      <c r="CC2" s="174" t="s">
        <v>149</v>
      </c>
      <c r="CD2" s="175"/>
      <c r="CE2" s="175"/>
      <c r="CF2" s="175"/>
      <c r="CG2" s="175"/>
      <c r="CH2" s="176"/>
      <c r="CI2" s="174" t="s">
        <v>150</v>
      </c>
      <c r="CJ2" s="175"/>
      <c r="CK2" s="175"/>
      <c r="CL2" s="175"/>
      <c r="CM2" s="175"/>
      <c r="CN2" s="176"/>
      <c r="CO2" s="174" t="s">
        <v>151</v>
      </c>
      <c r="CP2" s="175"/>
      <c r="CQ2" s="175"/>
      <c r="CR2" s="175"/>
      <c r="CS2" s="175"/>
      <c r="CT2" s="176"/>
      <c r="CU2" s="174" t="s">
        <v>401</v>
      </c>
      <c r="CV2" s="175"/>
      <c r="CW2" s="175"/>
      <c r="CX2" s="175"/>
      <c r="CY2" s="175"/>
      <c r="CZ2" s="176"/>
      <c r="DA2" s="174" t="s">
        <v>152</v>
      </c>
      <c r="DB2" s="175"/>
      <c r="DC2" s="175"/>
      <c r="DD2" s="175"/>
      <c r="DE2" s="175"/>
      <c r="DF2" s="176"/>
      <c r="DG2" s="174" t="s">
        <v>153</v>
      </c>
      <c r="DH2" s="175"/>
      <c r="DI2" s="175"/>
      <c r="DJ2" s="175"/>
      <c r="DK2" s="175"/>
      <c r="DL2" s="176"/>
      <c r="DM2" s="174" t="s">
        <v>154</v>
      </c>
      <c r="DN2" s="175"/>
      <c r="DO2" s="175"/>
      <c r="DP2" s="175"/>
      <c r="DQ2" s="175"/>
      <c r="DR2" s="176"/>
      <c r="DS2" s="174" t="s">
        <v>155</v>
      </c>
      <c r="DT2" s="175"/>
      <c r="DU2" s="175"/>
      <c r="DV2" s="175"/>
      <c r="DW2" s="175"/>
      <c r="DX2" s="176"/>
      <c r="DY2" s="174" t="s">
        <v>156</v>
      </c>
      <c r="DZ2" s="175"/>
      <c r="EA2" s="175"/>
      <c r="EB2" s="175"/>
      <c r="EC2" s="175"/>
      <c r="ED2" s="176"/>
      <c r="EE2" s="174" t="s">
        <v>157</v>
      </c>
      <c r="EF2" s="175"/>
      <c r="EG2" s="175"/>
      <c r="EH2" s="175"/>
      <c r="EI2" s="175"/>
      <c r="EJ2" s="176"/>
      <c r="EK2" s="174" t="s">
        <v>158</v>
      </c>
      <c r="EL2" s="175"/>
      <c r="EM2" s="175"/>
      <c r="EN2" s="175"/>
      <c r="EO2" s="175"/>
      <c r="EP2" s="176"/>
      <c r="EQ2" s="174" t="s">
        <v>1</v>
      </c>
      <c r="ER2" s="175"/>
      <c r="ES2" s="175"/>
      <c r="ET2" s="175"/>
      <c r="EU2" s="175"/>
      <c r="EV2" s="176"/>
      <c r="EW2" s="174" t="s">
        <v>224</v>
      </c>
      <c r="EX2" s="175"/>
      <c r="EY2" s="175"/>
      <c r="EZ2" s="175"/>
      <c r="FA2" s="175"/>
      <c r="FB2" s="176"/>
      <c r="FC2" s="174" t="s">
        <v>225</v>
      </c>
      <c r="FD2" s="175"/>
      <c r="FE2" s="175"/>
      <c r="FF2" s="175"/>
      <c r="FG2" s="175"/>
      <c r="FH2" s="176"/>
      <c r="FI2" s="174" t="s">
        <v>226</v>
      </c>
      <c r="FJ2" s="175"/>
      <c r="FK2" s="175"/>
      <c r="FL2" s="175"/>
      <c r="FM2" s="175"/>
      <c r="FN2" s="176"/>
      <c r="FO2" s="174" t="s">
        <v>159</v>
      </c>
      <c r="FP2" s="175"/>
      <c r="FQ2" s="175"/>
      <c r="FR2" s="175"/>
      <c r="FS2" s="175"/>
      <c r="FT2" s="176"/>
      <c r="FU2" s="174" t="s">
        <v>479</v>
      </c>
      <c r="FV2" s="175"/>
      <c r="FW2" s="175"/>
      <c r="FX2" s="175"/>
      <c r="FY2" s="175"/>
      <c r="FZ2" s="176"/>
      <c r="GA2" s="174" t="s">
        <v>227</v>
      </c>
      <c r="GB2" s="175"/>
      <c r="GC2" s="175"/>
      <c r="GD2" s="175"/>
      <c r="GE2" s="175"/>
      <c r="GF2" s="176"/>
      <c r="GG2" s="174" t="s">
        <v>228</v>
      </c>
      <c r="GH2" s="175"/>
      <c r="GI2" s="175"/>
      <c r="GJ2" s="175"/>
      <c r="GK2" s="175"/>
      <c r="GL2" s="176"/>
      <c r="GM2" s="174" t="s">
        <v>229</v>
      </c>
      <c r="GN2" s="175"/>
      <c r="GO2" s="175"/>
      <c r="GP2" s="175"/>
      <c r="GQ2" s="175"/>
      <c r="GR2" s="176"/>
      <c r="GS2" s="174" t="s">
        <v>230</v>
      </c>
      <c r="GT2" s="175"/>
      <c r="GU2" s="175"/>
      <c r="GV2" s="175"/>
      <c r="GW2" s="175"/>
      <c r="GX2" s="176"/>
      <c r="GY2" s="174" t="s">
        <v>231</v>
      </c>
      <c r="GZ2" s="175"/>
      <c r="HA2" s="175"/>
      <c r="HB2" s="175"/>
      <c r="HC2" s="175"/>
      <c r="HD2" s="176"/>
      <c r="HE2" s="174" t="s">
        <v>232</v>
      </c>
      <c r="HF2" s="175"/>
      <c r="HG2" s="175"/>
      <c r="HH2" s="175"/>
      <c r="HI2" s="175"/>
      <c r="HJ2" s="176"/>
      <c r="HK2" s="174" t="s">
        <v>233</v>
      </c>
      <c r="HL2" s="175"/>
      <c r="HM2" s="175"/>
      <c r="HN2" s="175"/>
      <c r="HO2" s="175"/>
      <c r="HP2" s="176"/>
      <c r="HQ2" s="174" t="s">
        <v>234</v>
      </c>
      <c r="HR2" s="175"/>
      <c r="HS2" s="175"/>
      <c r="HT2" s="175"/>
      <c r="HU2" s="175"/>
      <c r="HV2" s="176"/>
      <c r="HW2" s="174" t="s">
        <v>235</v>
      </c>
      <c r="HX2" s="175"/>
      <c r="HY2" s="175"/>
      <c r="HZ2" s="175"/>
      <c r="IA2" s="175"/>
      <c r="IB2" s="176"/>
      <c r="IC2" s="174" t="s">
        <v>86</v>
      </c>
      <c r="ID2" s="175"/>
      <c r="IE2" s="175"/>
      <c r="IF2" s="175"/>
      <c r="IG2" s="175"/>
      <c r="IH2" s="176"/>
      <c r="II2" s="174" t="s">
        <v>459</v>
      </c>
      <c r="IJ2" s="175"/>
      <c r="IK2" s="175"/>
      <c r="IL2" s="175"/>
      <c r="IM2" s="175"/>
      <c r="IN2" s="176"/>
      <c r="IO2" s="174" t="s">
        <v>114</v>
      </c>
      <c r="IP2" s="175"/>
      <c r="IQ2" s="175"/>
      <c r="IR2" s="175"/>
      <c r="IS2" s="175"/>
      <c r="IT2" s="176"/>
      <c r="IU2" s="174" t="s">
        <v>128</v>
      </c>
      <c r="IV2" s="175"/>
      <c r="IW2" s="175"/>
      <c r="IX2" s="175"/>
      <c r="IY2" s="175"/>
      <c r="IZ2" s="176"/>
      <c r="JA2" s="174" t="s">
        <v>129</v>
      </c>
      <c r="JB2" s="175"/>
      <c r="JC2" s="175"/>
      <c r="JD2" s="175"/>
      <c r="JE2" s="175"/>
      <c r="JF2" s="176"/>
      <c r="JG2" s="174" t="s">
        <v>130</v>
      </c>
      <c r="JH2" s="175"/>
      <c r="JI2" s="175"/>
      <c r="JJ2" s="175"/>
      <c r="JK2" s="175"/>
      <c r="JL2" s="176"/>
      <c r="JM2" s="174" t="s">
        <v>163</v>
      </c>
      <c r="JN2" s="175"/>
      <c r="JO2" s="175"/>
      <c r="JP2" s="175"/>
      <c r="JQ2" s="175"/>
      <c r="JR2" s="176"/>
      <c r="JS2" s="174" t="s">
        <v>236</v>
      </c>
      <c r="JT2" s="175"/>
      <c r="JU2" s="175"/>
      <c r="JV2" s="175"/>
      <c r="JW2" s="175"/>
      <c r="JX2" s="176"/>
      <c r="JY2" s="174" t="s">
        <v>172</v>
      </c>
      <c r="JZ2" s="175"/>
      <c r="KA2" s="175"/>
      <c r="KB2" s="175"/>
      <c r="KC2" s="175"/>
      <c r="KD2" s="176"/>
      <c r="KE2" s="174" t="s">
        <v>173</v>
      </c>
      <c r="KF2" s="175"/>
      <c r="KG2" s="175"/>
      <c r="KH2" s="175"/>
      <c r="KI2" s="175"/>
      <c r="KJ2" s="176"/>
      <c r="KK2" s="174" t="s">
        <v>189</v>
      </c>
      <c r="KL2" s="175"/>
      <c r="KM2" s="175"/>
      <c r="KN2" s="175"/>
      <c r="KO2" s="175"/>
      <c r="KP2" s="176"/>
      <c r="KQ2" s="174" t="s">
        <v>190</v>
      </c>
      <c r="KR2" s="175"/>
      <c r="KS2" s="175"/>
      <c r="KT2" s="175"/>
      <c r="KU2" s="175"/>
      <c r="KV2" s="176"/>
      <c r="KW2" s="174" t="s">
        <v>409</v>
      </c>
      <c r="KX2" s="175"/>
      <c r="KY2" s="175"/>
      <c r="KZ2" s="175"/>
      <c r="LA2" s="175"/>
      <c r="LB2" s="176"/>
      <c r="LC2" s="174" t="s">
        <v>458</v>
      </c>
      <c r="LD2" s="175"/>
      <c r="LE2" s="175"/>
      <c r="LF2" s="175"/>
      <c r="LG2" s="175"/>
      <c r="LH2" s="176"/>
      <c r="LI2" s="174" t="s">
        <v>480</v>
      </c>
      <c r="LJ2" s="175"/>
      <c r="LK2" s="175"/>
      <c r="LL2" s="175"/>
      <c r="LM2" s="175"/>
      <c r="LN2" s="176"/>
      <c r="LO2" s="174" t="s">
        <v>481</v>
      </c>
      <c r="LP2" s="175"/>
      <c r="LQ2" s="175"/>
      <c r="LR2" s="175"/>
      <c r="LS2" s="175"/>
      <c r="LT2" s="176"/>
      <c r="LU2" s="174" t="s">
        <v>216</v>
      </c>
      <c r="LV2" s="175"/>
      <c r="LW2" s="175"/>
      <c r="LX2" s="175"/>
      <c r="LY2" s="175"/>
      <c r="LZ2" s="176"/>
    </row>
    <row r="3" spans="2:338" ht="135" customHeight="1" x14ac:dyDescent="0.35">
      <c r="B3" s="85"/>
      <c r="C3" s="86" t="s">
        <v>237</v>
      </c>
      <c r="D3" s="86" t="s">
        <v>238</v>
      </c>
      <c r="E3" s="87" t="s">
        <v>239</v>
      </c>
      <c r="F3" s="86" t="s">
        <v>240</v>
      </c>
      <c r="G3" s="86" t="s">
        <v>238</v>
      </c>
      <c r="H3" s="87" t="s">
        <v>239</v>
      </c>
      <c r="I3" s="86" t="s">
        <v>241</v>
      </c>
      <c r="J3" s="86" t="s">
        <v>242</v>
      </c>
      <c r="K3" s="87" t="s">
        <v>243</v>
      </c>
      <c r="L3" s="86" t="s">
        <v>244</v>
      </c>
      <c r="M3" s="86" t="s">
        <v>242</v>
      </c>
      <c r="N3" s="87" t="s">
        <v>243</v>
      </c>
      <c r="O3" s="86" t="s">
        <v>245</v>
      </c>
      <c r="P3" s="86" t="s">
        <v>96</v>
      </c>
      <c r="Q3" s="87" t="s">
        <v>243</v>
      </c>
      <c r="R3" s="86" t="s">
        <v>246</v>
      </c>
      <c r="S3" s="86" t="s">
        <v>96</v>
      </c>
      <c r="T3" s="87" t="s">
        <v>243</v>
      </c>
      <c r="U3" s="86" t="s">
        <v>247</v>
      </c>
      <c r="V3" s="86" t="s">
        <v>120</v>
      </c>
      <c r="W3" s="87" t="s">
        <v>243</v>
      </c>
      <c r="X3" s="86" t="s">
        <v>248</v>
      </c>
      <c r="Y3" s="86" t="s">
        <v>120</v>
      </c>
      <c r="Z3" s="87" t="s">
        <v>243</v>
      </c>
      <c r="AA3" s="86" t="s">
        <v>249</v>
      </c>
      <c r="AB3" s="86" t="s">
        <v>250</v>
      </c>
      <c r="AC3" s="87" t="s">
        <v>243</v>
      </c>
      <c r="AD3" s="86" t="s">
        <v>251</v>
      </c>
      <c r="AE3" s="86" t="s">
        <v>250</v>
      </c>
      <c r="AF3" s="87" t="s">
        <v>243</v>
      </c>
      <c r="AG3" s="86" t="s">
        <v>436</v>
      </c>
      <c r="AH3" s="86" t="s">
        <v>242</v>
      </c>
      <c r="AI3" s="87" t="s">
        <v>243</v>
      </c>
      <c r="AJ3" s="86" t="s">
        <v>437</v>
      </c>
      <c r="AK3" s="86" t="s">
        <v>242</v>
      </c>
      <c r="AL3" s="87" t="s">
        <v>243</v>
      </c>
      <c r="AM3" s="86" t="s">
        <v>252</v>
      </c>
      <c r="AN3" s="86" t="s">
        <v>253</v>
      </c>
      <c r="AO3" s="87" t="s">
        <v>243</v>
      </c>
      <c r="AP3" s="86" t="s">
        <v>254</v>
      </c>
      <c r="AQ3" s="86" t="s">
        <v>253</v>
      </c>
      <c r="AR3" s="87" t="s">
        <v>243</v>
      </c>
      <c r="AS3" s="86" t="s">
        <v>255</v>
      </c>
      <c r="AT3" s="86" t="s">
        <v>135</v>
      </c>
      <c r="AU3" s="87" t="s">
        <v>243</v>
      </c>
      <c r="AV3" s="86" t="s">
        <v>256</v>
      </c>
      <c r="AW3" s="86" t="s">
        <v>135</v>
      </c>
      <c r="AX3" s="87" t="s">
        <v>243</v>
      </c>
      <c r="AY3" s="86" t="s">
        <v>257</v>
      </c>
      <c r="AZ3" s="86" t="s">
        <v>258</v>
      </c>
      <c r="BA3" s="87" t="s">
        <v>243</v>
      </c>
      <c r="BB3" s="86" t="s">
        <v>259</v>
      </c>
      <c r="BC3" s="86" t="s">
        <v>258</v>
      </c>
      <c r="BD3" s="87" t="s">
        <v>243</v>
      </c>
      <c r="BE3" s="86" t="s">
        <v>260</v>
      </c>
      <c r="BF3" s="86" t="s">
        <v>261</v>
      </c>
      <c r="BG3" s="87" t="s">
        <v>243</v>
      </c>
      <c r="BH3" s="86" t="s">
        <v>262</v>
      </c>
      <c r="BI3" s="86" t="s">
        <v>261</v>
      </c>
      <c r="BJ3" s="87" t="s">
        <v>243</v>
      </c>
      <c r="BK3" s="86" t="s">
        <v>263</v>
      </c>
      <c r="BL3" s="86" t="s">
        <v>264</v>
      </c>
      <c r="BM3" s="87" t="s">
        <v>243</v>
      </c>
      <c r="BN3" s="86" t="s">
        <v>265</v>
      </c>
      <c r="BO3" s="86" t="s">
        <v>264</v>
      </c>
      <c r="BP3" s="87" t="s">
        <v>243</v>
      </c>
      <c r="BQ3" s="86" t="s">
        <v>266</v>
      </c>
      <c r="BR3" s="86" t="s">
        <v>267</v>
      </c>
      <c r="BS3" s="87" t="s">
        <v>243</v>
      </c>
      <c r="BT3" s="86" t="s">
        <v>268</v>
      </c>
      <c r="BU3" s="86" t="s">
        <v>267</v>
      </c>
      <c r="BV3" s="87" t="s">
        <v>243</v>
      </c>
      <c r="BW3" s="86" t="s">
        <v>269</v>
      </c>
      <c r="BX3" s="86" t="s">
        <v>270</v>
      </c>
      <c r="BY3" s="87" t="s">
        <v>243</v>
      </c>
      <c r="BZ3" s="86" t="s">
        <v>271</v>
      </c>
      <c r="CA3" s="86" t="s">
        <v>270</v>
      </c>
      <c r="CB3" s="87" t="s">
        <v>243</v>
      </c>
      <c r="CC3" s="86" t="s">
        <v>272</v>
      </c>
      <c r="CD3" s="86" t="s">
        <v>568</v>
      </c>
      <c r="CE3" s="87" t="s">
        <v>243</v>
      </c>
      <c r="CF3" s="86" t="s">
        <v>273</v>
      </c>
      <c r="CG3" s="86" t="s">
        <v>568</v>
      </c>
      <c r="CH3" s="87" t="s">
        <v>243</v>
      </c>
      <c r="CI3" s="86" t="s">
        <v>274</v>
      </c>
      <c r="CJ3" s="86" t="s">
        <v>275</v>
      </c>
      <c r="CK3" s="87" t="s">
        <v>243</v>
      </c>
      <c r="CL3" s="86" t="s">
        <v>276</v>
      </c>
      <c r="CM3" s="86" t="s">
        <v>275</v>
      </c>
      <c r="CN3" s="87" t="s">
        <v>243</v>
      </c>
      <c r="CO3" s="86" t="s">
        <v>277</v>
      </c>
      <c r="CP3" s="86" t="s">
        <v>258</v>
      </c>
      <c r="CQ3" s="87" t="s">
        <v>243</v>
      </c>
      <c r="CR3" s="86" t="s">
        <v>278</v>
      </c>
      <c r="CS3" s="86" t="s">
        <v>258</v>
      </c>
      <c r="CT3" s="87" t="s">
        <v>243</v>
      </c>
      <c r="CU3" s="86" t="s">
        <v>417</v>
      </c>
      <c r="CV3" s="86" t="s">
        <v>258</v>
      </c>
      <c r="CW3" s="87" t="s">
        <v>243</v>
      </c>
      <c r="CX3" s="86" t="s">
        <v>418</v>
      </c>
      <c r="CY3" s="86" t="s">
        <v>258</v>
      </c>
      <c r="CZ3" s="87" t="s">
        <v>243</v>
      </c>
      <c r="DA3" s="86" t="s">
        <v>279</v>
      </c>
      <c r="DB3" s="86" t="s">
        <v>97</v>
      </c>
      <c r="DC3" s="87" t="s">
        <v>243</v>
      </c>
      <c r="DD3" s="86" t="s">
        <v>280</v>
      </c>
      <c r="DE3" s="86" t="s">
        <v>97</v>
      </c>
      <c r="DF3" s="87" t="s">
        <v>243</v>
      </c>
      <c r="DG3" s="86" t="s">
        <v>281</v>
      </c>
      <c r="DH3" s="86" t="s">
        <v>495</v>
      </c>
      <c r="DI3" s="87" t="s">
        <v>239</v>
      </c>
      <c r="DJ3" s="86" t="s">
        <v>282</v>
      </c>
      <c r="DK3" s="86" t="s">
        <v>495</v>
      </c>
      <c r="DL3" s="87" t="s">
        <v>239</v>
      </c>
      <c r="DM3" s="86" t="s">
        <v>283</v>
      </c>
      <c r="DN3" s="86" t="s">
        <v>385</v>
      </c>
      <c r="DO3" s="87" t="s">
        <v>239</v>
      </c>
      <c r="DP3" s="86" t="s">
        <v>284</v>
      </c>
      <c r="DQ3" s="86" t="s">
        <v>385</v>
      </c>
      <c r="DR3" s="87" t="s">
        <v>239</v>
      </c>
      <c r="DS3" s="86" t="s">
        <v>285</v>
      </c>
      <c r="DT3" s="86" t="s">
        <v>239</v>
      </c>
      <c r="DU3" s="87" t="s">
        <v>239</v>
      </c>
      <c r="DV3" s="86" t="s">
        <v>286</v>
      </c>
      <c r="DW3" s="86" t="s">
        <v>239</v>
      </c>
      <c r="DX3" s="87" t="s">
        <v>239</v>
      </c>
      <c r="DY3" s="86" t="s">
        <v>287</v>
      </c>
      <c r="DZ3" s="86" t="s">
        <v>496</v>
      </c>
      <c r="EA3" s="87" t="s">
        <v>239</v>
      </c>
      <c r="EB3" s="86" t="s">
        <v>288</v>
      </c>
      <c r="EC3" s="86" t="s">
        <v>496</v>
      </c>
      <c r="ED3" s="87" t="s">
        <v>239</v>
      </c>
      <c r="EE3" s="86" t="s">
        <v>289</v>
      </c>
      <c r="EF3" s="86" t="s">
        <v>491</v>
      </c>
      <c r="EG3" s="87" t="s">
        <v>98</v>
      </c>
      <c r="EH3" s="86" t="s">
        <v>290</v>
      </c>
      <c r="EI3" s="86" t="s">
        <v>491</v>
      </c>
      <c r="EJ3" s="87" t="s">
        <v>98</v>
      </c>
      <c r="EK3" s="86" t="s">
        <v>291</v>
      </c>
      <c r="EL3" s="86" t="s">
        <v>99</v>
      </c>
      <c r="EM3" s="87" t="s">
        <v>239</v>
      </c>
      <c r="EN3" s="86" t="s">
        <v>292</v>
      </c>
      <c r="EO3" s="86" t="s">
        <v>99</v>
      </c>
      <c r="EP3" s="87" t="s">
        <v>239</v>
      </c>
      <c r="EQ3" s="86" t="s">
        <v>293</v>
      </c>
      <c r="ER3" s="86" t="s">
        <v>492</v>
      </c>
      <c r="ES3" s="87" t="s">
        <v>98</v>
      </c>
      <c r="ET3" s="86" t="s">
        <v>294</v>
      </c>
      <c r="EU3" s="86" t="s">
        <v>492</v>
      </c>
      <c r="EV3" s="87" t="s">
        <v>98</v>
      </c>
      <c r="EW3" s="86" t="s">
        <v>295</v>
      </c>
      <c r="EX3" s="86" t="s">
        <v>209</v>
      </c>
      <c r="EY3" s="87" t="s">
        <v>239</v>
      </c>
      <c r="EZ3" s="86" t="s">
        <v>296</v>
      </c>
      <c r="FA3" s="86" t="s">
        <v>209</v>
      </c>
      <c r="FB3" s="87" t="s">
        <v>239</v>
      </c>
      <c r="FC3" s="86" t="s">
        <v>297</v>
      </c>
      <c r="FD3" s="86" t="s">
        <v>497</v>
      </c>
      <c r="FE3" s="87" t="s">
        <v>239</v>
      </c>
      <c r="FF3" s="86" t="s">
        <v>298</v>
      </c>
      <c r="FG3" s="86" t="s">
        <v>497</v>
      </c>
      <c r="FH3" s="87" t="s">
        <v>239</v>
      </c>
      <c r="FI3" s="86" t="s">
        <v>299</v>
      </c>
      <c r="FJ3" s="86" t="s">
        <v>493</v>
      </c>
      <c r="FK3" s="87" t="s">
        <v>98</v>
      </c>
      <c r="FL3" s="86" t="s">
        <v>300</v>
      </c>
      <c r="FM3" s="86" t="s">
        <v>493</v>
      </c>
      <c r="FN3" s="87" t="s">
        <v>98</v>
      </c>
      <c r="FO3" s="86" t="s">
        <v>301</v>
      </c>
      <c r="FP3" s="86" t="s">
        <v>505</v>
      </c>
      <c r="FQ3" s="87" t="s">
        <v>98</v>
      </c>
      <c r="FR3" s="86" t="s">
        <v>302</v>
      </c>
      <c r="FS3" s="86" t="s">
        <v>505</v>
      </c>
      <c r="FT3" s="87" t="s">
        <v>98</v>
      </c>
      <c r="FU3" s="86" t="s">
        <v>482</v>
      </c>
      <c r="FV3" s="86" t="s">
        <v>303</v>
      </c>
      <c r="FW3" s="87" t="s">
        <v>239</v>
      </c>
      <c r="FX3" s="86" t="s">
        <v>483</v>
      </c>
      <c r="FY3" s="86" t="s">
        <v>303</v>
      </c>
      <c r="FZ3" s="87" t="s">
        <v>239</v>
      </c>
      <c r="GA3" s="86" t="s">
        <v>304</v>
      </c>
      <c r="GB3" s="86" t="s">
        <v>305</v>
      </c>
      <c r="GC3" s="87" t="s">
        <v>243</v>
      </c>
      <c r="GD3" s="86" t="s">
        <v>306</v>
      </c>
      <c r="GE3" s="86" t="s">
        <v>305</v>
      </c>
      <c r="GF3" s="87" t="s">
        <v>243</v>
      </c>
      <c r="GG3" s="86" t="s">
        <v>307</v>
      </c>
      <c r="GH3" s="86" t="s">
        <v>100</v>
      </c>
      <c r="GI3" s="87" t="s">
        <v>98</v>
      </c>
      <c r="GJ3" s="86" t="s">
        <v>308</v>
      </c>
      <c r="GK3" s="86" t="s">
        <v>100</v>
      </c>
      <c r="GL3" s="87" t="s">
        <v>98</v>
      </c>
      <c r="GM3" s="86" t="s">
        <v>309</v>
      </c>
      <c r="GN3" s="86" t="s">
        <v>101</v>
      </c>
      <c r="GO3" s="87" t="s">
        <v>98</v>
      </c>
      <c r="GP3" s="86" t="s">
        <v>309</v>
      </c>
      <c r="GQ3" s="86" t="s">
        <v>101</v>
      </c>
      <c r="GR3" s="86" t="s">
        <v>98</v>
      </c>
      <c r="GS3" s="86" t="s">
        <v>310</v>
      </c>
      <c r="GT3" s="86" t="s">
        <v>494</v>
      </c>
      <c r="GU3" s="87" t="s">
        <v>239</v>
      </c>
      <c r="GV3" s="86" t="s">
        <v>311</v>
      </c>
      <c r="GW3" s="86" t="s">
        <v>494</v>
      </c>
      <c r="GX3" s="87" t="s">
        <v>239</v>
      </c>
      <c r="GY3" s="86" t="s">
        <v>312</v>
      </c>
      <c r="GZ3" s="86" t="s">
        <v>366</v>
      </c>
      <c r="HA3" s="87" t="s">
        <v>243</v>
      </c>
      <c r="HB3" s="86" t="s">
        <v>313</v>
      </c>
      <c r="HC3" s="86" t="s">
        <v>366</v>
      </c>
      <c r="HD3" s="87" t="s">
        <v>243</v>
      </c>
      <c r="HE3" s="86" t="s">
        <v>314</v>
      </c>
      <c r="HF3" s="86" t="s">
        <v>210</v>
      </c>
      <c r="HG3" s="87" t="s">
        <v>98</v>
      </c>
      <c r="HH3" s="86" t="s">
        <v>315</v>
      </c>
      <c r="HI3" s="86" t="s">
        <v>210</v>
      </c>
      <c r="HJ3" s="87" t="s">
        <v>98</v>
      </c>
      <c r="HK3" s="86" t="s">
        <v>316</v>
      </c>
      <c r="HL3" s="86" t="s">
        <v>243</v>
      </c>
      <c r="HM3" s="87" t="s">
        <v>243</v>
      </c>
      <c r="HN3" s="86" t="s">
        <v>317</v>
      </c>
      <c r="HO3" s="86" t="s">
        <v>243</v>
      </c>
      <c r="HP3" s="87" t="s">
        <v>243</v>
      </c>
      <c r="HQ3" s="86" t="s">
        <v>318</v>
      </c>
      <c r="HR3" s="86" t="s">
        <v>319</v>
      </c>
      <c r="HS3" s="87" t="s">
        <v>243</v>
      </c>
      <c r="HT3" s="86" t="s">
        <v>320</v>
      </c>
      <c r="HU3" s="86" t="s">
        <v>319</v>
      </c>
      <c r="HV3" s="87" t="s">
        <v>243</v>
      </c>
      <c r="HW3" s="86" t="s">
        <v>321</v>
      </c>
      <c r="HX3" s="86" t="s">
        <v>322</v>
      </c>
      <c r="HY3" s="87" t="s">
        <v>243</v>
      </c>
      <c r="HZ3" s="86" t="s">
        <v>323</v>
      </c>
      <c r="IA3" s="86" t="s">
        <v>322</v>
      </c>
      <c r="IB3" s="87" t="s">
        <v>243</v>
      </c>
      <c r="IC3" s="86" t="s">
        <v>324</v>
      </c>
      <c r="ID3" s="86" t="s">
        <v>258</v>
      </c>
      <c r="IE3" s="87" t="s">
        <v>243</v>
      </c>
      <c r="IF3" s="86" t="s">
        <v>325</v>
      </c>
      <c r="IG3" s="86" t="s">
        <v>258</v>
      </c>
      <c r="IH3" s="87" t="s">
        <v>243</v>
      </c>
      <c r="II3" s="86" t="s">
        <v>326</v>
      </c>
      <c r="IJ3" s="86" t="s">
        <v>209</v>
      </c>
      <c r="IK3" s="87" t="s">
        <v>239</v>
      </c>
      <c r="IL3" s="86" t="s">
        <v>327</v>
      </c>
      <c r="IM3" s="86" t="s">
        <v>209</v>
      </c>
      <c r="IN3" s="87" t="s">
        <v>239</v>
      </c>
      <c r="IO3" s="86" t="s">
        <v>328</v>
      </c>
      <c r="IP3" s="86" t="s">
        <v>329</v>
      </c>
      <c r="IQ3" s="87" t="s">
        <v>239</v>
      </c>
      <c r="IR3" s="86" t="s">
        <v>330</v>
      </c>
      <c r="IS3" s="86" t="s">
        <v>329</v>
      </c>
      <c r="IT3" s="87" t="s">
        <v>239</v>
      </c>
      <c r="IU3" s="86" t="s">
        <v>128</v>
      </c>
      <c r="IV3" s="86" t="s">
        <v>305</v>
      </c>
      <c r="IW3" s="87" t="s">
        <v>243</v>
      </c>
      <c r="IX3" s="86" t="s">
        <v>128</v>
      </c>
      <c r="IY3" s="86" t="s">
        <v>305</v>
      </c>
      <c r="IZ3" s="86" t="s">
        <v>243</v>
      </c>
      <c r="JA3" s="86" t="s">
        <v>129</v>
      </c>
      <c r="JB3" s="86" t="s">
        <v>243</v>
      </c>
      <c r="JC3" s="87" t="s">
        <v>243</v>
      </c>
      <c r="JD3" s="86" t="s">
        <v>129</v>
      </c>
      <c r="JE3" s="86" t="s">
        <v>243</v>
      </c>
      <c r="JF3" s="86" t="s">
        <v>243</v>
      </c>
      <c r="JG3" s="86" t="s">
        <v>130</v>
      </c>
      <c r="JH3" s="86" t="s">
        <v>331</v>
      </c>
      <c r="JI3" s="87" t="s">
        <v>243</v>
      </c>
      <c r="JJ3" s="86" t="s">
        <v>130</v>
      </c>
      <c r="JK3" s="86" t="s">
        <v>331</v>
      </c>
      <c r="JL3" s="86" t="s">
        <v>243</v>
      </c>
      <c r="JM3" s="86" t="s">
        <v>332</v>
      </c>
      <c r="JN3" s="86" t="s">
        <v>333</v>
      </c>
      <c r="JO3" s="87" t="s">
        <v>243</v>
      </c>
      <c r="JP3" s="86" t="s">
        <v>334</v>
      </c>
      <c r="JQ3" s="86" t="s">
        <v>333</v>
      </c>
      <c r="JR3" s="87" t="s">
        <v>243</v>
      </c>
      <c r="JS3" s="86" t="s">
        <v>335</v>
      </c>
      <c r="JT3" s="86" t="s">
        <v>211</v>
      </c>
      <c r="JU3" s="87" t="s">
        <v>239</v>
      </c>
      <c r="JV3" s="86" t="s">
        <v>336</v>
      </c>
      <c r="JW3" s="86" t="s">
        <v>211</v>
      </c>
      <c r="JX3" s="87" t="s">
        <v>239</v>
      </c>
      <c r="JY3" s="86" t="s">
        <v>367</v>
      </c>
      <c r="JZ3" s="86" t="s">
        <v>331</v>
      </c>
      <c r="KA3" s="87" t="s">
        <v>243</v>
      </c>
      <c r="KB3" s="86" t="s">
        <v>368</v>
      </c>
      <c r="KC3" s="86" t="s">
        <v>331</v>
      </c>
      <c r="KD3" s="87" t="s">
        <v>243</v>
      </c>
      <c r="KE3" s="86" t="s">
        <v>173</v>
      </c>
      <c r="KF3" s="86" t="s">
        <v>369</v>
      </c>
      <c r="KG3" s="87" t="s">
        <v>243</v>
      </c>
      <c r="KH3" s="86" t="s">
        <v>173</v>
      </c>
      <c r="KI3" s="86" t="s">
        <v>369</v>
      </c>
      <c r="KJ3" s="86" t="s">
        <v>243</v>
      </c>
      <c r="KK3" s="86" t="s">
        <v>419</v>
      </c>
      <c r="KL3" s="86" t="s">
        <v>385</v>
      </c>
      <c r="KM3" s="87" t="s">
        <v>239</v>
      </c>
      <c r="KN3" s="86" t="s">
        <v>420</v>
      </c>
      <c r="KO3" s="86" t="s">
        <v>385</v>
      </c>
      <c r="KP3" s="87" t="s">
        <v>239</v>
      </c>
      <c r="KQ3" s="86" t="s">
        <v>421</v>
      </c>
      <c r="KR3" s="86" t="s">
        <v>385</v>
      </c>
      <c r="KS3" s="87" t="s">
        <v>239</v>
      </c>
      <c r="KT3" s="86" t="s">
        <v>422</v>
      </c>
      <c r="KU3" s="86" t="s">
        <v>385</v>
      </c>
      <c r="KV3" s="87" t="s">
        <v>239</v>
      </c>
      <c r="KW3" s="86" t="s">
        <v>409</v>
      </c>
      <c r="KX3" s="86" t="s">
        <v>457</v>
      </c>
      <c r="KY3" s="87" t="s">
        <v>243</v>
      </c>
      <c r="KZ3" s="86" t="s">
        <v>409</v>
      </c>
      <c r="LA3" s="86" t="s">
        <v>457</v>
      </c>
      <c r="LB3" s="87" t="s">
        <v>243</v>
      </c>
      <c r="LC3" s="86" t="s">
        <v>456</v>
      </c>
      <c r="LD3" s="86" t="s">
        <v>454</v>
      </c>
      <c r="LE3" s="87" t="s">
        <v>239</v>
      </c>
      <c r="LF3" s="86" t="s">
        <v>455</v>
      </c>
      <c r="LG3" s="86" t="s">
        <v>454</v>
      </c>
      <c r="LH3" s="87" t="s">
        <v>239</v>
      </c>
      <c r="LI3" s="86" t="s">
        <v>484</v>
      </c>
      <c r="LJ3" s="86" t="s">
        <v>385</v>
      </c>
      <c r="LK3" s="87" t="s">
        <v>239</v>
      </c>
      <c r="LL3" s="86" t="s">
        <v>485</v>
      </c>
      <c r="LM3" s="86" t="s">
        <v>385</v>
      </c>
      <c r="LN3" s="87" t="s">
        <v>239</v>
      </c>
      <c r="LO3" s="86" t="s">
        <v>486</v>
      </c>
      <c r="LP3" s="86" t="s">
        <v>388</v>
      </c>
      <c r="LQ3" s="87" t="s">
        <v>239</v>
      </c>
      <c r="LR3" s="86" t="s">
        <v>487</v>
      </c>
      <c r="LS3" s="86" t="s">
        <v>388</v>
      </c>
      <c r="LT3" s="87" t="s">
        <v>239</v>
      </c>
      <c r="LU3" s="86" t="s">
        <v>216</v>
      </c>
      <c r="LV3" s="86" t="s">
        <v>533</v>
      </c>
      <c r="LW3" s="87" t="s">
        <v>243</v>
      </c>
      <c r="LX3" s="86" t="s">
        <v>216</v>
      </c>
      <c r="LY3" s="86" t="s">
        <v>533</v>
      </c>
      <c r="LZ3" s="86" t="s">
        <v>243</v>
      </c>
    </row>
    <row r="4" spans="2:338" x14ac:dyDescent="0.35">
      <c r="B4" s="70" t="s">
        <v>102</v>
      </c>
      <c r="C4" s="71">
        <v>0.13852600000000001</v>
      </c>
      <c r="D4" s="71">
        <v>0.13053600000000001</v>
      </c>
      <c r="E4" s="72">
        <v>6.5948999999999994E-2</v>
      </c>
      <c r="F4" s="71">
        <v>0.14779900000000001</v>
      </c>
      <c r="G4" s="71">
        <v>0.13053600000000001</v>
      </c>
      <c r="H4" s="72">
        <v>6.5948999999999994E-2</v>
      </c>
      <c r="I4" s="71">
        <v>-2.9914E-2</v>
      </c>
      <c r="J4" s="71">
        <v>0.24377399999999999</v>
      </c>
      <c r="K4" s="72">
        <v>0.22949800000000001</v>
      </c>
      <c r="L4" s="71">
        <v>-2.4891E-2</v>
      </c>
      <c r="M4" s="71">
        <v>0.24377399999999999</v>
      </c>
      <c r="N4" s="72">
        <v>0.22949800000000001</v>
      </c>
      <c r="O4" s="71">
        <v>0.14333099999999999</v>
      </c>
      <c r="P4" s="71">
        <v>0.22379499999999999</v>
      </c>
      <c r="Q4" s="72">
        <v>0.22949800000000001</v>
      </c>
      <c r="R4" s="71">
        <v>0.15062300000000001</v>
      </c>
      <c r="S4" s="71">
        <v>0.22379499999999999</v>
      </c>
      <c r="T4" s="72">
        <v>0.22949800000000001</v>
      </c>
      <c r="U4" s="71">
        <v>3.9107000000000003E-2</v>
      </c>
      <c r="V4" s="71">
        <v>0.27640300000000001</v>
      </c>
      <c r="W4" s="72">
        <v>0.22949800000000001</v>
      </c>
      <c r="X4" s="71">
        <v>4.5394999999999998E-2</v>
      </c>
      <c r="Y4" s="71">
        <v>0.27640300000000001</v>
      </c>
      <c r="Z4" s="72">
        <v>0.22949800000000001</v>
      </c>
      <c r="AA4" s="71">
        <v>0.14357300000000001</v>
      </c>
      <c r="AB4" s="71">
        <v>0.15828300000000001</v>
      </c>
      <c r="AC4" s="72">
        <v>0.22949800000000001</v>
      </c>
      <c r="AD4" s="71">
        <v>0.15081700000000001</v>
      </c>
      <c r="AE4" s="71">
        <v>0.15828300000000001</v>
      </c>
      <c r="AF4" s="72">
        <v>0.22949800000000001</v>
      </c>
      <c r="AG4" s="71">
        <v>0.13829900000000001</v>
      </c>
      <c r="AH4" s="71">
        <v>0.24377399999999999</v>
      </c>
      <c r="AI4" s="72">
        <v>0.22949800000000001</v>
      </c>
      <c r="AJ4" s="71">
        <v>0.14543700000000001</v>
      </c>
      <c r="AK4" s="71">
        <v>0.24377399999999999</v>
      </c>
      <c r="AL4" s="72">
        <v>0.22949800000000001</v>
      </c>
      <c r="AM4" s="71">
        <v>0.21219199999999999</v>
      </c>
      <c r="AN4" s="71">
        <v>0.28845199999999999</v>
      </c>
      <c r="AO4" s="72">
        <v>0.22949800000000001</v>
      </c>
      <c r="AP4" s="71">
        <v>0.222353</v>
      </c>
      <c r="AQ4" s="71">
        <v>0.28845199999999999</v>
      </c>
      <c r="AR4" s="72">
        <v>0.22949800000000001</v>
      </c>
      <c r="AS4" s="71">
        <v>0.18492700000000001</v>
      </c>
      <c r="AT4" s="71">
        <v>0.191358</v>
      </c>
      <c r="AU4" s="72">
        <v>0.22949800000000001</v>
      </c>
      <c r="AV4" s="71">
        <v>0.19925599999999999</v>
      </c>
      <c r="AW4" s="71">
        <v>0.191358</v>
      </c>
      <c r="AX4" s="72">
        <v>0.22949800000000001</v>
      </c>
      <c r="AY4" s="71">
        <v>0.33118300000000001</v>
      </c>
      <c r="AZ4" s="71">
        <v>0.35059000000000001</v>
      </c>
      <c r="BA4" s="72">
        <v>0.22949800000000001</v>
      </c>
      <c r="BB4" s="71">
        <v>0.344885</v>
      </c>
      <c r="BC4" s="71">
        <v>0.35059000000000001</v>
      </c>
      <c r="BD4" s="72">
        <v>0.22949800000000001</v>
      </c>
      <c r="BE4" s="71">
        <v>0.317965</v>
      </c>
      <c r="BF4" s="71">
        <v>0.272731</v>
      </c>
      <c r="BG4" s="72">
        <v>0.22949800000000001</v>
      </c>
      <c r="BH4" s="71">
        <v>0.32835599999999998</v>
      </c>
      <c r="BI4" s="71">
        <v>0.272731</v>
      </c>
      <c r="BJ4" s="72">
        <v>0.22949800000000001</v>
      </c>
      <c r="BK4" s="71">
        <v>0.44591399999999998</v>
      </c>
      <c r="BL4" s="71">
        <v>0.41076699999999999</v>
      </c>
      <c r="BM4" s="72">
        <v>0.22949800000000001</v>
      </c>
      <c r="BN4" s="71">
        <v>0.460198</v>
      </c>
      <c r="BO4" s="71">
        <v>0.41076699999999999</v>
      </c>
      <c r="BP4" s="72">
        <v>0.22949800000000001</v>
      </c>
      <c r="BQ4" s="71">
        <v>0.78856400000000004</v>
      </c>
      <c r="BR4" s="71">
        <v>1.156512</v>
      </c>
      <c r="BS4" s="72">
        <v>0.22949800000000001</v>
      </c>
      <c r="BT4" s="71">
        <v>0.80435000000000001</v>
      </c>
      <c r="BU4" s="71">
        <v>1.156512</v>
      </c>
      <c r="BV4" s="72">
        <v>0.22949800000000001</v>
      </c>
      <c r="BW4" s="71">
        <v>0.45086199999999999</v>
      </c>
      <c r="BX4" s="71">
        <v>0.53815000000000002</v>
      </c>
      <c r="BY4" s="72">
        <v>0.22949800000000001</v>
      </c>
      <c r="BZ4" s="71">
        <v>0.46433600000000003</v>
      </c>
      <c r="CA4" s="71">
        <v>0.53815000000000002</v>
      </c>
      <c r="CB4" s="72">
        <v>0.22949800000000001</v>
      </c>
      <c r="CC4" s="71">
        <v>0.58375100000000002</v>
      </c>
      <c r="CD4" s="71">
        <v>0.54478700000000002</v>
      </c>
      <c r="CE4" s="72">
        <v>0.22949800000000001</v>
      </c>
      <c r="CF4" s="71">
        <v>0.60099400000000003</v>
      </c>
      <c r="CG4" s="71">
        <v>0.54478700000000002</v>
      </c>
      <c r="CH4" s="72">
        <v>0.22949800000000001</v>
      </c>
      <c r="CI4" s="71">
        <v>0.37301800000000002</v>
      </c>
      <c r="CJ4" s="71">
        <v>0.52969200000000005</v>
      </c>
      <c r="CK4" s="72">
        <v>0.22949800000000001</v>
      </c>
      <c r="CL4" s="71">
        <v>0.38502799999999998</v>
      </c>
      <c r="CM4" s="71">
        <v>0.52969200000000005</v>
      </c>
      <c r="CN4" s="72">
        <v>0.22949800000000001</v>
      </c>
      <c r="CO4" s="71">
        <v>0.37846400000000002</v>
      </c>
      <c r="CP4" s="71">
        <v>0.35059000000000001</v>
      </c>
      <c r="CQ4" s="72">
        <v>0.22949800000000001</v>
      </c>
      <c r="CR4" s="71">
        <v>0.392932</v>
      </c>
      <c r="CS4" s="71">
        <v>0.35059000000000001</v>
      </c>
      <c r="CT4" s="72">
        <v>0.22949800000000001</v>
      </c>
      <c r="CU4" s="71">
        <v>0.41619800000000001</v>
      </c>
      <c r="CV4" s="71">
        <v>0.35059000000000001</v>
      </c>
      <c r="CW4" s="72">
        <v>0.22949800000000001</v>
      </c>
      <c r="CX4" s="71">
        <v>0.42921799999999999</v>
      </c>
      <c r="CY4" s="71">
        <v>0.35059000000000001</v>
      </c>
      <c r="CZ4" s="72">
        <v>0.22949800000000001</v>
      </c>
      <c r="DA4" s="71">
        <v>0.25051099999999998</v>
      </c>
      <c r="DB4" s="71">
        <v>0.23025300000000001</v>
      </c>
      <c r="DC4" s="72">
        <v>0.22949800000000001</v>
      </c>
      <c r="DD4" s="71">
        <v>0.26349</v>
      </c>
      <c r="DE4" s="71">
        <v>0.23025300000000001</v>
      </c>
      <c r="DF4" s="72">
        <v>0.22949800000000001</v>
      </c>
      <c r="DG4" s="71">
        <v>6.8696999999999994E-2</v>
      </c>
      <c r="DH4" s="71">
        <v>6.7112000000000005E-2</v>
      </c>
      <c r="DI4" s="72">
        <v>6.5948999999999994E-2</v>
      </c>
      <c r="DJ4" s="71">
        <v>7.1330000000000005E-2</v>
      </c>
      <c r="DK4" s="71">
        <v>6.7112000000000005E-2</v>
      </c>
      <c r="DL4" s="72">
        <v>6.5948999999999994E-2</v>
      </c>
      <c r="DM4" s="71">
        <v>6.4475000000000005E-2</v>
      </c>
      <c r="DN4" s="71">
        <v>6.6050999999999999E-2</v>
      </c>
      <c r="DO4" s="72">
        <v>6.5948999999999994E-2</v>
      </c>
      <c r="DP4" s="71">
        <v>6.8140999999999993E-2</v>
      </c>
      <c r="DQ4" s="71">
        <v>6.6050999999999999E-2</v>
      </c>
      <c r="DR4" s="72">
        <v>6.5948999999999994E-2</v>
      </c>
      <c r="DS4" s="71">
        <v>6.3782000000000005E-2</v>
      </c>
      <c r="DT4" s="71">
        <v>6.5948999999999994E-2</v>
      </c>
      <c r="DU4" s="72">
        <v>6.5948999999999994E-2</v>
      </c>
      <c r="DV4" s="71">
        <v>6.5933000000000005E-2</v>
      </c>
      <c r="DW4" s="71">
        <v>6.5948999999999994E-2</v>
      </c>
      <c r="DX4" s="72">
        <v>6.5948999999999994E-2</v>
      </c>
      <c r="DY4" s="71">
        <v>0.15213499999999999</v>
      </c>
      <c r="DZ4" s="71">
        <v>7.6377E-2</v>
      </c>
      <c r="EA4" s="72">
        <v>6.5948999999999994E-2</v>
      </c>
      <c r="EB4" s="71">
        <v>0.16064700000000001</v>
      </c>
      <c r="EC4" s="71">
        <v>7.6377E-2</v>
      </c>
      <c r="ED4" s="72">
        <v>6.5948999999999994E-2</v>
      </c>
      <c r="EE4" s="71">
        <v>7.2188000000000002E-2</v>
      </c>
      <c r="EF4" s="71">
        <v>7.2794999999999999E-2</v>
      </c>
      <c r="EG4" s="72">
        <v>7.0761000000000004E-2</v>
      </c>
      <c r="EH4" s="71">
        <v>7.3224999999999998E-2</v>
      </c>
      <c r="EI4" s="71">
        <v>7.2794999999999999E-2</v>
      </c>
      <c r="EJ4" s="72">
        <v>7.0761000000000004E-2</v>
      </c>
      <c r="EK4" s="71">
        <v>0.12524199999999999</v>
      </c>
      <c r="EL4" s="71">
        <v>0.104057</v>
      </c>
      <c r="EM4" s="72">
        <v>6.5948999999999994E-2</v>
      </c>
      <c r="EN4" s="71">
        <v>0.132189</v>
      </c>
      <c r="EO4" s="71">
        <v>0.104057</v>
      </c>
      <c r="EP4" s="72">
        <v>6.5948999999999994E-2</v>
      </c>
      <c r="EQ4" s="71">
        <v>6.8080000000000002E-2</v>
      </c>
      <c r="ER4" s="71">
        <v>7.5326000000000004E-2</v>
      </c>
      <c r="ES4" s="72">
        <v>7.0761000000000004E-2</v>
      </c>
      <c r="ET4" s="71">
        <v>7.5804999999999997E-2</v>
      </c>
      <c r="EU4" s="71">
        <v>7.5326000000000004E-2</v>
      </c>
      <c r="EV4" s="72">
        <v>7.0761000000000004E-2</v>
      </c>
      <c r="EW4" s="71">
        <v>6.2620999999999996E-2</v>
      </c>
      <c r="EX4" s="71">
        <v>7.0674000000000001E-2</v>
      </c>
      <c r="EY4" s="72">
        <v>6.5948999999999994E-2</v>
      </c>
      <c r="EZ4" s="71">
        <v>6.9207000000000005E-2</v>
      </c>
      <c r="FA4" s="71">
        <v>7.0674000000000001E-2</v>
      </c>
      <c r="FB4" s="72">
        <v>6.5948999999999994E-2</v>
      </c>
      <c r="FC4" s="71">
        <v>7.3086999999999999E-2</v>
      </c>
      <c r="FD4" s="71">
        <v>6.4666000000000001E-2</v>
      </c>
      <c r="FE4" s="72">
        <v>6.5948999999999994E-2</v>
      </c>
      <c r="FF4" s="71">
        <v>8.0146999999999996E-2</v>
      </c>
      <c r="FG4" s="71">
        <v>6.4666000000000001E-2</v>
      </c>
      <c r="FH4" s="72">
        <v>6.5948999999999994E-2</v>
      </c>
      <c r="FI4" s="71">
        <v>7.1687000000000001E-2</v>
      </c>
      <c r="FJ4" s="71">
        <v>7.4547000000000002E-2</v>
      </c>
      <c r="FK4" s="72">
        <v>7.0761000000000004E-2</v>
      </c>
      <c r="FL4" s="71">
        <v>7.4232000000000006E-2</v>
      </c>
      <c r="FM4" s="71">
        <v>7.4547000000000002E-2</v>
      </c>
      <c r="FN4" s="72">
        <v>7.0761000000000004E-2</v>
      </c>
      <c r="FO4" s="71">
        <v>6.9014000000000006E-2</v>
      </c>
      <c r="FP4" s="71">
        <v>7.3191999999999993E-2</v>
      </c>
      <c r="FQ4" s="72">
        <v>7.0761000000000004E-2</v>
      </c>
      <c r="FR4" s="71">
        <v>7.2496000000000005E-2</v>
      </c>
      <c r="FS4" s="71">
        <v>7.3191999999999993E-2</v>
      </c>
      <c r="FT4" s="72">
        <v>7.0761000000000004E-2</v>
      </c>
      <c r="FU4" s="71">
        <v>7.6494000000000006E-2</v>
      </c>
      <c r="FV4" s="71">
        <v>6.8154999999999993E-2</v>
      </c>
      <c r="FW4" s="72">
        <v>6.5948999999999994E-2</v>
      </c>
      <c r="FX4" s="71">
        <v>8.2446000000000005E-2</v>
      </c>
      <c r="FY4" s="71">
        <v>6.8154999999999993E-2</v>
      </c>
      <c r="FZ4" s="72">
        <v>6.5948999999999994E-2</v>
      </c>
      <c r="GA4" s="71">
        <v>0.32435900000000001</v>
      </c>
      <c r="GB4" s="71">
        <v>0.33812900000000001</v>
      </c>
      <c r="GC4" s="72">
        <v>0.22949800000000001</v>
      </c>
      <c r="GD4" s="71">
        <v>0.33137699999999998</v>
      </c>
      <c r="GE4" s="71">
        <v>0.33812900000000001</v>
      </c>
      <c r="GF4" s="72">
        <v>0.22949800000000001</v>
      </c>
      <c r="GG4" s="71">
        <v>7.4829999999999994E-2</v>
      </c>
      <c r="GH4" s="71">
        <v>8.1672999999999996E-2</v>
      </c>
      <c r="GI4" s="72">
        <v>7.0761000000000004E-2</v>
      </c>
      <c r="GJ4" s="71">
        <v>8.2019999999999996E-2</v>
      </c>
      <c r="GK4" s="71">
        <v>8.1672999999999996E-2</v>
      </c>
      <c r="GL4" s="72">
        <v>7.0761000000000004E-2</v>
      </c>
      <c r="GM4" s="71">
        <v>6.5106796878802609E-2</v>
      </c>
      <c r="GN4" s="71">
        <v>6.8384E-2</v>
      </c>
      <c r="GO4" s="72">
        <v>7.0761000000000004E-2</v>
      </c>
      <c r="GP4" s="71" t="s">
        <v>42</v>
      </c>
      <c r="GQ4" s="71" t="s">
        <v>42</v>
      </c>
      <c r="GR4" s="71" t="s">
        <v>42</v>
      </c>
      <c r="GS4" s="71">
        <v>6.2267000000000003E-2</v>
      </c>
      <c r="GT4" s="71">
        <v>7.0121000000000003E-2</v>
      </c>
      <c r="GU4" s="72">
        <v>6.5948999999999994E-2</v>
      </c>
      <c r="GV4" s="71">
        <v>6.5015000000000003E-2</v>
      </c>
      <c r="GW4" s="71">
        <v>7.0121000000000003E-2</v>
      </c>
      <c r="GX4" s="72">
        <v>6.5948999999999994E-2</v>
      </c>
      <c r="GY4" s="71">
        <v>0.43749700000000002</v>
      </c>
      <c r="GZ4" s="71">
        <v>0.48155399999999998</v>
      </c>
      <c r="HA4" s="72">
        <v>0.22949800000000001</v>
      </c>
      <c r="HB4" s="71">
        <v>0.45696900000000001</v>
      </c>
      <c r="HC4" s="71">
        <v>0.48155399999999998</v>
      </c>
      <c r="HD4" s="72">
        <v>0.22949800000000001</v>
      </c>
      <c r="HE4" s="71">
        <v>6.7230999999999999E-2</v>
      </c>
      <c r="HF4" s="71">
        <v>6.8377999999999994E-2</v>
      </c>
      <c r="HG4" s="72">
        <v>7.0761000000000004E-2</v>
      </c>
      <c r="HH4" s="71">
        <v>6.8035999999999999E-2</v>
      </c>
      <c r="HI4" s="71">
        <v>6.8377999999999994E-2</v>
      </c>
      <c r="HJ4" s="72">
        <v>7.0761000000000004E-2</v>
      </c>
      <c r="HK4" s="71">
        <v>0.224331</v>
      </c>
      <c r="HL4" s="71">
        <v>0.22949800000000001</v>
      </c>
      <c r="HM4" s="72">
        <v>0.22949800000000001</v>
      </c>
      <c r="HN4" s="71">
        <v>0.22694</v>
      </c>
      <c r="HO4" s="71">
        <v>0.22949800000000001</v>
      </c>
      <c r="HP4" s="72">
        <v>0.22949800000000001</v>
      </c>
      <c r="HQ4" s="71">
        <v>0.60343999999999998</v>
      </c>
      <c r="HR4" s="71">
        <v>0.61441299999999999</v>
      </c>
      <c r="HS4" s="72">
        <v>0.22949800000000001</v>
      </c>
      <c r="HT4" s="71">
        <v>0.60898699999999995</v>
      </c>
      <c r="HU4" s="71">
        <v>0.61441299999999999</v>
      </c>
      <c r="HV4" s="72">
        <v>0.22949800000000001</v>
      </c>
      <c r="HW4" s="71">
        <v>0.173452</v>
      </c>
      <c r="HX4" s="71">
        <v>0.32454499999999997</v>
      </c>
      <c r="HY4" s="72">
        <v>0.22949800000000001</v>
      </c>
      <c r="HZ4" s="71">
        <v>0.18190899999999999</v>
      </c>
      <c r="IA4" s="71">
        <v>0.32454499999999997</v>
      </c>
      <c r="IB4" s="72">
        <v>0.22949800000000001</v>
      </c>
      <c r="IC4" s="71">
        <v>0.34789199999999998</v>
      </c>
      <c r="ID4" s="71">
        <v>0.35059000000000001</v>
      </c>
      <c r="IE4" s="72">
        <v>0.22949800000000001</v>
      </c>
      <c r="IF4" s="71">
        <v>0.35836200000000001</v>
      </c>
      <c r="IG4" s="71">
        <v>0.35059000000000001</v>
      </c>
      <c r="IH4" s="72">
        <v>0.22949800000000001</v>
      </c>
      <c r="II4" s="71">
        <v>8.0518999999999993E-2</v>
      </c>
      <c r="IJ4" s="71">
        <v>7.0674000000000001E-2</v>
      </c>
      <c r="IK4" s="72">
        <v>6.5948999999999994E-2</v>
      </c>
      <c r="IL4" s="71">
        <v>8.3710999999999994E-2</v>
      </c>
      <c r="IM4" s="71">
        <v>7.0674000000000001E-2</v>
      </c>
      <c r="IN4" s="72">
        <v>6.5948999999999994E-2</v>
      </c>
      <c r="IO4" s="71">
        <v>6.6878999999999994E-2</v>
      </c>
      <c r="IP4" s="71">
        <v>6.4349000000000003E-2</v>
      </c>
      <c r="IQ4" s="72">
        <v>6.5948999999999994E-2</v>
      </c>
      <c r="IR4" s="71">
        <v>6.8472000000000005E-2</v>
      </c>
      <c r="IS4" s="71">
        <v>6.4349000000000003E-2</v>
      </c>
      <c r="IT4" s="72">
        <v>6.5948999999999994E-2</v>
      </c>
      <c r="IU4" s="71">
        <v>0.333673</v>
      </c>
      <c r="IV4" s="71">
        <v>0.33812900000000001</v>
      </c>
      <c r="IW4" s="72">
        <v>0.22949800000000001</v>
      </c>
      <c r="IX4" s="71" t="s">
        <v>42</v>
      </c>
      <c r="IY4" s="71" t="s">
        <v>42</v>
      </c>
      <c r="IZ4" s="71" t="s">
        <v>42</v>
      </c>
      <c r="JA4" s="71">
        <v>0.229243</v>
      </c>
      <c r="JB4" s="71">
        <v>0.22949800000000001</v>
      </c>
      <c r="JC4" s="72">
        <v>0.22949800000000001</v>
      </c>
      <c r="JD4" s="71" t="s">
        <v>42</v>
      </c>
      <c r="JE4" s="71" t="s">
        <v>42</v>
      </c>
      <c r="JF4" s="71" t="s">
        <v>42</v>
      </c>
      <c r="JG4" s="71">
        <v>0.34823399999999999</v>
      </c>
      <c r="JH4" s="71">
        <v>0.35150100000000001</v>
      </c>
      <c r="JI4" s="72">
        <v>0.22949800000000001</v>
      </c>
      <c r="JJ4" s="71" t="s">
        <v>42</v>
      </c>
      <c r="JK4" s="71" t="s">
        <v>42</v>
      </c>
      <c r="JL4" s="71" t="s">
        <v>42</v>
      </c>
      <c r="JM4" s="71">
        <v>0.28628500000000001</v>
      </c>
      <c r="JN4" s="71">
        <v>0.24377399999999999</v>
      </c>
      <c r="JO4" s="72">
        <v>0.22949800000000001</v>
      </c>
      <c r="JP4" s="71">
        <v>0.29780699999999999</v>
      </c>
      <c r="JQ4" s="71">
        <v>0.24377399999999999</v>
      </c>
      <c r="JR4" s="72">
        <v>0.22949800000000001</v>
      </c>
      <c r="JS4" s="71">
        <v>6.4903000000000002E-2</v>
      </c>
      <c r="JT4" s="71">
        <v>6.8038000000000001E-2</v>
      </c>
      <c r="JU4" s="72">
        <v>6.5948999999999994E-2</v>
      </c>
      <c r="JV4" s="71">
        <v>6.6460000000000005E-2</v>
      </c>
      <c r="JW4" s="71">
        <v>6.8038000000000001E-2</v>
      </c>
      <c r="JX4" s="72">
        <v>6.5948999999999994E-2</v>
      </c>
      <c r="JY4" s="71">
        <v>0.33998099999999998</v>
      </c>
      <c r="JZ4" s="71">
        <v>0.35150100000000001</v>
      </c>
      <c r="KA4" s="72">
        <v>0.22949800000000001</v>
      </c>
      <c r="KB4" s="71">
        <v>0.34814600000000001</v>
      </c>
      <c r="KC4" s="71">
        <v>0.35150100000000001</v>
      </c>
      <c r="KD4" s="72">
        <v>0.22949800000000001</v>
      </c>
      <c r="KE4" s="71">
        <v>0.28628599999999998</v>
      </c>
      <c r="KF4" s="71">
        <v>0.30101800000000001</v>
      </c>
      <c r="KG4" s="72">
        <v>0.22949800000000001</v>
      </c>
      <c r="KH4" s="71" t="s">
        <v>42</v>
      </c>
      <c r="KI4" s="71" t="s">
        <v>42</v>
      </c>
      <c r="KJ4" s="71" t="s">
        <v>42</v>
      </c>
      <c r="KK4" s="71">
        <v>6.7218E-2</v>
      </c>
      <c r="KL4" s="71">
        <v>6.6050999999999999E-2</v>
      </c>
      <c r="KM4" s="72">
        <v>6.5948999999999994E-2</v>
      </c>
      <c r="KN4" s="71">
        <v>6.8389000000000005E-2</v>
      </c>
      <c r="KO4" s="71">
        <v>6.6050999999999999E-2</v>
      </c>
      <c r="KP4" s="72">
        <v>6.5948999999999994E-2</v>
      </c>
      <c r="KQ4" s="71">
        <v>6.7399000000000001E-2</v>
      </c>
      <c r="KR4" s="71">
        <v>6.6050999999999999E-2</v>
      </c>
      <c r="KS4" s="72">
        <v>6.5948999999999994E-2</v>
      </c>
      <c r="KT4" s="71">
        <v>6.8990999999999997E-2</v>
      </c>
      <c r="KU4" s="71">
        <v>6.6050999999999999E-2</v>
      </c>
      <c r="KV4" s="72">
        <v>6.5948999999999994E-2</v>
      </c>
      <c r="KW4" s="71">
        <v>0.117988</v>
      </c>
      <c r="KX4" s="71">
        <v>0.119543</v>
      </c>
      <c r="KY4" s="72">
        <v>0.22949800000000001</v>
      </c>
      <c r="KZ4" s="71">
        <v>6.8990999999999997E-2</v>
      </c>
      <c r="LA4" s="71">
        <v>0.119543</v>
      </c>
      <c r="LB4" s="72">
        <v>0.22949800000000001</v>
      </c>
      <c r="LC4" s="71">
        <v>6.6554000000000002E-2</v>
      </c>
      <c r="LD4" s="71">
        <v>7.0735999999999993E-2</v>
      </c>
      <c r="LE4" s="72">
        <v>6.5948999999999994E-2</v>
      </c>
      <c r="LF4" s="71">
        <v>6.9282999999999997E-2</v>
      </c>
      <c r="LG4" s="71">
        <v>7.0735999999999993E-2</v>
      </c>
      <c r="LH4" s="72">
        <v>6.5948999999999994E-2</v>
      </c>
      <c r="LI4" s="71">
        <v>6.7211999999999994E-2</v>
      </c>
      <c r="LJ4" s="71">
        <v>6.6050999999999999E-2</v>
      </c>
      <c r="LK4" s="72">
        <v>6.5948999999999994E-2</v>
      </c>
      <c r="LL4" s="71">
        <v>6.8273E-2</v>
      </c>
      <c r="LM4" s="71">
        <v>6.6050999999999999E-2</v>
      </c>
      <c r="LN4" s="72">
        <v>6.5948999999999994E-2</v>
      </c>
      <c r="LO4" s="71">
        <v>6.4852000000000007E-2</v>
      </c>
      <c r="LP4" s="71">
        <v>6.8385000000000001E-2</v>
      </c>
      <c r="LQ4" s="72">
        <v>6.5948999999999994E-2</v>
      </c>
      <c r="LR4" s="71">
        <v>6.6496E-2</v>
      </c>
      <c r="LS4" s="71">
        <v>6.8385000000000001E-2</v>
      </c>
      <c r="LT4" s="72">
        <v>6.5948999999999994E-2</v>
      </c>
      <c r="LU4" s="71">
        <v>0.189251</v>
      </c>
      <c r="LV4" s="71">
        <v>0.19886200000000001</v>
      </c>
      <c r="LW4" s="72">
        <v>0.22949800000000001</v>
      </c>
      <c r="LX4" s="71" t="s">
        <v>42</v>
      </c>
      <c r="LY4" s="71" t="s">
        <v>42</v>
      </c>
      <c r="LZ4" s="71" t="s">
        <v>42</v>
      </c>
    </row>
    <row r="5" spans="2:338" x14ac:dyDescent="0.35">
      <c r="B5" s="70" t="s">
        <v>103</v>
      </c>
      <c r="C5" s="71">
        <v>8.7022000000000002E-2</v>
      </c>
      <c r="D5" s="71">
        <v>8.9034000000000002E-2</v>
      </c>
      <c r="E5" s="72">
        <v>4.0830999999999999E-2</v>
      </c>
      <c r="F5" s="71">
        <v>9.7550999999999999E-2</v>
      </c>
      <c r="G5" s="71">
        <v>8.9034000000000002E-2</v>
      </c>
      <c r="H5" s="72">
        <v>4.0830999999999999E-2</v>
      </c>
      <c r="I5" s="71">
        <v>-9.2641000000000001E-2</v>
      </c>
      <c r="J5" s="71">
        <v>0.10084</v>
      </c>
      <c r="K5" s="72">
        <v>0.14435000000000001</v>
      </c>
      <c r="L5" s="71">
        <v>-8.9385000000000006E-2</v>
      </c>
      <c r="M5" s="71">
        <v>0.10084</v>
      </c>
      <c r="N5" s="72">
        <v>0.14435000000000001</v>
      </c>
      <c r="O5" s="71">
        <v>4.1086999999999999E-2</v>
      </c>
      <c r="P5" s="71">
        <v>5.5027E-2</v>
      </c>
      <c r="Q5" s="72">
        <v>0.14435000000000001</v>
      </c>
      <c r="R5" s="71">
        <v>4.8111000000000001E-2</v>
      </c>
      <c r="S5" s="71">
        <v>5.5027E-2</v>
      </c>
      <c r="T5" s="72">
        <v>0.14435000000000001</v>
      </c>
      <c r="U5" s="71">
        <v>5.2104999999999999E-2</v>
      </c>
      <c r="V5" s="71">
        <v>0.19719500000000001</v>
      </c>
      <c r="W5" s="72">
        <v>0.14435000000000001</v>
      </c>
      <c r="X5" s="71">
        <v>5.858E-2</v>
      </c>
      <c r="Y5" s="71">
        <v>0.19719500000000001</v>
      </c>
      <c r="Z5" s="72">
        <v>0.14435000000000001</v>
      </c>
      <c r="AA5" s="71">
        <v>-7.9509999999999997E-3</v>
      </c>
      <c r="AB5" s="71">
        <v>7.8720000000000005E-3</v>
      </c>
      <c r="AC5" s="72">
        <v>0.14435000000000001</v>
      </c>
      <c r="AD5" s="71">
        <v>-1.4790000000000001E-3</v>
      </c>
      <c r="AE5" s="71">
        <v>7.8720000000000005E-3</v>
      </c>
      <c r="AF5" s="72">
        <v>0.14435000000000001</v>
      </c>
      <c r="AG5" s="71">
        <v>3.9503000000000003E-2</v>
      </c>
      <c r="AH5" s="71">
        <v>0.10084</v>
      </c>
      <c r="AI5" s="72">
        <v>0.14435000000000001</v>
      </c>
      <c r="AJ5" s="71">
        <v>4.6266000000000002E-2</v>
      </c>
      <c r="AK5" s="71">
        <v>0.10084</v>
      </c>
      <c r="AL5" s="72">
        <v>0.14435000000000001</v>
      </c>
      <c r="AM5" s="71">
        <v>0.10527400000000001</v>
      </c>
      <c r="AN5" s="71">
        <v>0.135823</v>
      </c>
      <c r="AO5" s="72">
        <v>0.148088</v>
      </c>
      <c r="AP5" s="71">
        <v>0.114911</v>
      </c>
      <c r="AQ5" s="71">
        <v>0.135823</v>
      </c>
      <c r="AR5" s="72">
        <v>0.148088</v>
      </c>
      <c r="AS5" s="71">
        <v>9.0051000000000006E-2</v>
      </c>
      <c r="AT5" s="71">
        <v>0.113774</v>
      </c>
      <c r="AU5" s="72">
        <v>0.14435000000000001</v>
      </c>
      <c r="AV5" s="71">
        <v>0.10362300000000001</v>
      </c>
      <c r="AW5" s="71">
        <v>0.113774</v>
      </c>
      <c r="AX5" s="72">
        <v>0.14435000000000001</v>
      </c>
      <c r="AY5" s="71">
        <v>0.15406700000000001</v>
      </c>
      <c r="AZ5" s="71">
        <v>0.180779</v>
      </c>
      <c r="BA5" s="72">
        <v>0.14435000000000001</v>
      </c>
      <c r="BB5" s="71">
        <v>0.16659499999999999</v>
      </c>
      <c r="BC5" s="71">
        <v>0.180779</v>
      </c>
      <c r="BD5" s="72">
        <v>0.14435000000000001</v>
      </c>
      <c r="BE5" s="71">
        <v>0.14693400000000001</v>
      </c>
      <c r="BF5" s="71">
        <v>0.16090199999999999</v>
      </c>
      <c r="BG5" s="72">
        <v>0.14435000000000001</v>
      </c>
      <c r="BH5" s="71">
        <v>0.15592700000000001</v>
      </c>
      <c r="BI5" s="71">
        <v>0.16090199999999999</v>
      </c>
      <c r="BJ5" s="72">
        <v>0.14435000000000001</v>
      </c>
      <c r="BK5" s="71">
        <v>0.190745</v>
      </c>
      <c r="BL5" s="71">
        <v>0.210927</v>
      </c>
      <c r="BM5" s="72">
        <v>0.14435000000000001</v>
      </c>
      <c r="BN5" s="71">
        <v>0.20218900000000001</v>
      </c>
      <c r="BO5" s="71">
        <v>0.210927</v>
      </c>
      <c r="BP5" s="72">
        <v>0.14435000000000001</v>
      </c>
      <c r="BQ5" s="71">
        <v>0.37261300000000003</v>
      </c>
      <c r="BR5" s="71">
        <v>0.43012299999999998</v>
      </c>
      <c r="BS5" s="72">
        <v>0.14435000000000001</v>
      </c>
      <c r="BT5" s="71">
        <v>0.38403700000000002</v>
      </c>
      <c r="BU5" s="71">
        <v>0.43012299999999998</v>
      </c>
      <c r="BV5" s="72">
        <v>0.14435000000000001</v>
      </c>
      <c r="BW5" s="71">
        <v>0.16503599999999999</v>
      </c>
      <c r="BX5" s="71">
        <v>0.26691399999999998</v>
      </c>
      <c r="BY5" s="72">
        <v>0.14435000000000001</v>
      </c>
      <c r="BZ5" s="71">
        <v>0.176347</v>
      </c>
      <c r="CA5" s="71">
        <v>0.26691399999999998</v>
      </c>
      <c r="CB5" s="72">
        <v>0.14435000000000001</v>
      </c>
      <c r="CC5" s="71">
        <v>0.22014300000000001</v>
      </c>
      <c r="CD5" s="71">
        <v>0.26981899999999998</v>
      </c>
      <c r="CE5" s="72">
        <v>0.14435000000000001</v>
      </c>
      <c r="CF5" s="71">
        <v>0.23398099999999999</v>
      </c>
      <c r="CG5" s="71">
        <v>0.26981899999999998</v>
      </c>
      <c r="CH5" s="72">
        <v>0.14435000000000001</v>
      </c>
      <c r="CI5" s="71">
        <v>0.23098399999999999</v>
      </c>
      <c r="CJ5" s="71">
        <v>0.25550099999999998</v>
      </c>
      <c r="CK5" s="72">
        <v>0.14435000000000001</v>
      </c>
      <c r="CL5" s="71">
        <v>0.241901</v>
      </c>
      <c r="CM5" s="71">
        <v>0.25550099999999998</v>
      </c>
      <c r="CN5" s="72">
        <v>0.14435000000000001</v>
      </c>
      <c r="CO5" s="71">
        <v>0.15124799999999999</v>
      </c>
      <c r="CP5" s="71">
        <v>0.180779</v>
      </c>
      <c r="CQ5" s="72">
        <v>0.14435000000000001</v>
      </c>
      <c r="CR5" s="71">
        <v>0.16348799999999999</v>
      </c>
      <c r="CS5" s="71">
        <v>0.180779</v>
      </c>
      <c r="CT5" s="72">
        <v>0.14435000000000001</v>
      </c>
      <c r="CU5" s="71">
        <v>0.19431699999999999</v>
      </c>
      <c r="CV5" s="71">
        <v>0.180779</v>
      </c>
      <c r="CW5" s="72">
        <v>0.14435000000000001</v>
      </c>
      <c r="CX5" s="71">
        <v>0.20562</v>
      </c>
      <c r="CY5" s="71">
        <v>0.180779</v>
      </c>
      <c r="CZ5" s="72">
        <v>0.14435000000000001</v>
      </c>
      <c r="DA5" s="71">
        <v>0.12554499999999999</v>
      </c>
      <c r="DB5" s="71">
        <v>0.131633</v>
      </c>
      <c r="DC5" s="72">
        <v>0.14435000000000001</v>
      </c>
      <c r="DD5" s="71">
        <v>0.137213</v>
      </c>
      <c r="DE5" s="71">
        <v>0.131633</v>
      </c>
      <c r="DF5" s="72">
        <v>0.14435000000000001</v>
      </c>
      <c r="DG5" s="71">
        <v>5.1612999999999999E-2</v>
      </c>
      <c r="DH5" s="71">
        <v>4.9954999999999999E-2</v>
      </c>
      <c r="DI5" s="72">
        <v>4.0830999999999999E-2</v>
      </c>
      <c r="DJ5" s="71">
        <v>5.4238000000000001E-2</v>
      </c>
      <c r="DK5" s="71">
        <v>4.9954999999999999E-2</v>
      </c>
      <c r="DL5" s="72">
        <v>4.0830999999999999E-2</v>
      </c>
      <c r="DM5" s="71">
        <v>5.0606999999999999E-2</v>
      </c>
      <c r="DN5" s="71">
        <v>4.7345999999999999E-2</v>
      </c>
      <c r="DO5" s="72">
        <v>4.0830999999999999E-2</v>
      </c>
      <c r="DP5" s="71">
        <v>5.4287000000000002E-2</v>
      </c>
      <c r="DQ5" s="71">
        <v>4.7345999999999999E-2</v>
      </c>
      <c r="DR5" s="72">
        <v>4.0830999999999999E-2</v>
      </c>
      <c r="DS5" s="71">
        <v>3.6551E-2</v>
      </c>
      <c r="DT5" s="71">
        <v>4.0830999999999999E-2</v>
      </c>
      <c r="DU5" s="72">
        <v>4.0830999999999999E-2</v>
      </c>
      <c r="DV5" s="71">
        <v>3.8707999999999999E-2</v>
      </c>
      <c r="DW5" s="71">
        <v>4.0830999999999999E-2</v>
      </c>
      <c r="DX5" s="72">
        <v>4.0830999999999999E-2</v>
      </c>
      <c r="DY5" s="71">
        <v>9.5871999999999999E-2</v>
      </c>
      <c r="DZ5" s="71">
        <v>6.5517000000000006E-2</v>
      </c>
      <c r="EA5" s="72">
        <v>4.0830999999999999E-2</v>
      </c>
      <c r="EB5" s="71">
        <v>0.10489999999999999</v>
      </c>
      <c r="EC5" s="71">
        <v>6.5517000000000006E-2</v>
      </c>
      <c r="ED5" s="72">
        <v>4.0830999999999999E-2</v>
      </c>
      <c r="EE5" s="71">
        <v>5.6120000000000003E-2</v>
      </c>
      <c r="EF5" s="71">
        <v>5.7520000000000002E-2</v>
      </c>
      <c r="EG5" s="72">
        <v>5.3544000000000001E-2</v>
      </c>
      <c r="EH5" s="71">
        <v>5.7107999999999999E-2</v>
      </c>
      <c r="EI5" s="71">
        <v>5.7520000000000002E-2</v>
      </c>
      <c r="EJ5" s="72">
        <v>5.3544000000000001E-2</v>
      </c>
      <c r="EK5" s="71">
        <v>7.5241000000000002E-2</v>
      </c>
      <c r="EL5" s="71">
        <v>7.1788000000000005E-2</v>
      </c>
      <c r="EM5" s="72">
        <v>4.0830999999999999E-2</v>
      </c>
      <c r="EN5" s="71">
        <v>8.4013000000000004E-2</v>
      </c>
      <c r="EO5" s="71">
        <v>7.1788000000000005E-2</v>
      </c>
      <c r="EP5" s="72">
        <v>4.0830999999999999E-2</v>
      </c>
      <c r="EQ5" s="71">
        <v>5.1181999999999998E-2</v>
      </c>
      <c r="ER5" s="71">
        <v>5.9634E-2</v>
      </c>
      <c r="ES5" s="72">
        <v>5.3544000000000001E-2</v>
      </c>
      <c r="ET5" s="71">
        <v>5.8710999999999999E-2</v>
      </c>
      <c r="EU5" s="71">
        <v>5.9634E-2</v>
      </c>
      <c r="EV5" s="72">
        <v>5.3544000000000001E-2</v>
      </c>
      <c r="EW5" s="71">
        <v>4.7885999999999998E-2</v>
      </c>
      <c r="EX5" s="71">
        <v>5.3509000000000001E-2</v>
      </c>
      <c r="EY5" s="72">
        <v>4.0830999999999999E-2</v>
      </c>
      <c r="EZ5" s="71">
        <v>5.4379999999999998E-2</v>
      </c>
      <c r="FA5" s="71">
        <v>5.3509000000000001E-2</v>
      </c>
      <c r="FB5" s="72">
        <v>4.0830999999999999E-2</v>
      </c>
      <c r="FC5" s="71">
        <v>5.4869000000000001E-2</v>
      </c>
      <c r="FD5" s="71">
        <v>5.1915000000000003E-2</v>
      </c>
      <c r="FE5" s="72">
        <v>4.0830999999999999E-2</v>
      </c>
      <c r="FF5" s="71">
        <v>6.1641000000000001E-2</v>
      </c>
      <c r="FG5" s="71">
        <v>5.1915000000000003E-2</v>
      </c>
      <c r="FH5" s="72">
        <v>4.0830999999999999E-2</v>
      </c>
      <c r="FI5" s="71">
        <v>5.4465E-2</v>
      </c>
      <c r="FJ5" s="71">
        <v>5.9269000000000002E-2</v>
      </c>
      <c r="FK5" s="72">
        <v>5.3544000000000001E-2</v>
      </c>
      <c r="FL5" s="71">
        <v>5.7001999999999997E-2</v>
      </c>
      <c r="FM5" s="71">
        <v>5.9269000000000002E-2</v>
      </c>
      <c r="FN5" s="72">
        <v>5.3544000000000001E-2</v>
      </c>
      <c r="FO5" s="71">
        <v>5.3990000000000003E-2</v>
      </c>
      <c r="FP5" s="71">
        <v>5.5509999999999997E-2</v>
      </c>
      <c r="FQ5" s="72">
        <v>5.3544000000000001E-2</v>
      </c>
      <c r="FR5" s="71">
        <v>5.7245999999999998E-2</v>
      </c>
      <c r="FS5" s="71">
        <v>5.5509999999999997E-2</v>
      </c>
      <c r="FT5" s="72">
        <v>5.3544000000000001E-2</v>
      </c>
      <c r="FU5" s="71">
        <v>5.6841000000000003E-2</v>
      </c>
      <c r="FV5" s="71">
        <v>5.5118E-2</v>
      </c>
      <c r="FW5" s="72">
        <v>4.0830999999999999E-2</v>
      </c>
      <c r="FX5" s="71">
        <v>6.2604000000000007E-2</v>
      </c>
      <c r="FY5" s="71">
        <v>5.5118E-2</v>
      </c>
      <c r="FZ5" s="72">
        <v>4.0830999999999999E-2</v>
      </c>
      <c r="GA5" s="71">
        <v>0.181695</v>
      </c>
      <c r="GB5" s="71">
        <v>0.19337199999999999</v>
      </c>
      <c r="GC5" s="72">
        <v>0.14435000000000001</v>
      </c>
      <c r="GD5" s="71">
        <v>0.18751499999999999</v>
      </c>
      <c r="GE5" s="71">
        <v>0.19337199999999999</v>
      </c>
      <c r="GF5" s="72">
        <v>0.14435000000000001</v>
      </c>
      <c r="GG5" s="71">
        <v>5.4593000000000003E-2</v>
      </c>
      <c r="GH5" s="71">
        <v>5.7978000000000002E-2</v>
      </c>
      <c r="GI5" s="72">
        <v>5.3544000000000001E-2</v>
      </c>
      <c r="GJ5" s="71">
        <v>6.1226999999999997E-2</v>
      </c>
      <c r="GK5" s="71">
        <v>5.7978000000000002E-2</v>
      </c>
      <c r="GL5" s="72">
        <v>5.3544000000000001E-2</v>
      </c>
      <c r="GM5" s="71">
        <v>4.9183942088297128E-2</v>
      </c>
      <c r="GN5" s="71">
        <v>5.4253999999999997E-2</v>
      </c>
      <c r="GO5" s="72">
        <v>5.3544000000000001E-2</v>
      </c>
      <c r="GP5" s="71" t="s">
        <v>42</v>
      </c>
      <c r="GQ5" s="71" t="s">
        <v>42</v>
      </c>
      <c r="GR5" s="71" t="s">
        <v>42</v>
      </c>
      <c r="GS5" s="71">
        <v>4.5317999999999997E-2</v>
      </c>
      <c r="GT5" s="71">
        <v>5.3769999999999998E-2</v>
      </c>
      <c r="GU5" s="72">
        <v>4.0830999999999999E-2</v>
      </c>
      <c r="GV5" s="71">
        <v>4.7969999999999999E-2</v>
      </c>
      <c r="GW5" s="71">
        <v>5.3769999999999998E-2</v>
      </c>
      <c r="GX5" s="72">
        <v>4.0830999999999999E-2</v>
      </c>
      <c r="GY5" s="71">
        <v>0.15031800000000001</v>
      </c>
      <c r="GZ5" s="71">
        <v>0.131795</v>
      </c>
      <c r="HA5" s="72">
        <v>0.14435000000000001</v>
      </c>
      <c r="HB5" s="71">
        <v>0.16616400000000001</v>
      </c>
      <c r="HC5" s="71">
        <v>0.131795</v>
      </c>
      <c r="HD5" s="72">
        <v>0.14435000000000001</v>
      </c>
      <c r="HE5" s="71">
        <v>5.2930999999999999E-2</v>
      </c>
      <c r="HF5" s="71">
        <v>5.4275999999999998E-2</v>
      </c>
      <c r="HG5" s="72">
        <v>5.3544000000000001E-2</v>
      </c>
      <c r="HH5" s="71">
        <v>5.3760000000000002E-2</v>
      </c>
      <c r="HI5" s="71">
        <v>5.4275999999999998E-2</v>
      </c>
      <c r="HJ5" s="72">
        <v>5.3544000000000001E-2</v>
      </c>
      <c r="HK5" s="71">
        <v>0.13925899999999999</v>
      </c>
      <c r="HL5" s="71">
        <v>0.14435000000000001</v>
      </c>
      <c r="HM5" s="72">
        <v>0.14435000000000001</v>
      </c>
      <c r="HN5" s="71">
        <v>0.141489</v>
      </c>
      <c r="HO5" s="71">
        <v>0.14435000000000001</v>
      </c>
      <c r="HP5" s="72">
        <v>0.14435000000000001</v>
      </c>
      <c r="HQ5" s="71">
        <v>0.21657999999999999</v>
      </c>
      <c r="HR5" s="71">
        <v>0.22409999999999999</v>
      </c>
      <c r="HS5" s="72">
        <v>0.14435000000000001</v>
      </c>
      <c r="HT5" s="71">
        <v>0.220358</v>
      </c>
      <c r="HU5" s="71">
        <v>0.22409999999999999</v>
      </c>
      <c r="HV5" s="72">
        <v>0.14435000000000001</v>
      </c>
      <c r="HW5" s="71">
        <v>9.6436999999999995E-2</v>
      </c>
      <c r="HX5" s="71">
        <v>0.17291100000000001</v>
      </c>
      <c r="HY5" s="72">
        <v>0.14435000000000001</v>
      </c>
      <c r="HZ5" s="71">
        <v>0.104449</v>
      </c>
      <c r="IA5" s="71">
        <v>0.17291100000000001</v>
      </c>
      <c r="IB5" s="72">
        <v>0.14435000000000001</v>
      </c>
      <c r="IC5" s="71">
        <v>0.15997500000000001</v>
      </c>
      <c r="ID5" s="71">
        <v>0.180779</v>
      </c>
      <c r="IE5" s="72">
        <v>0.14435000000000001</v>
      </c>
      <c r="IF5" s="71">
        <v>0.168849</v>
      </c>
      <c r="IG5" s="71">
        <v>0.180779</v>
      </c>
      <c r="IH5" s="72">
        <v>0.14435000000000001</v>
      </c>
      <c r="II5" s="71">
        <v>5.6404000000000003E-2</v>
      </c>
      <c r="IJ5" s="71">
        <v>5.3509000000000001E-2</v>
      </c>
      <c r="IK5" s="72">
        <v>4.0830999999999999E-2</v>
      </c>
      <c r="IL5" s="71">
        <v>5.9322E-2</v>
      </c>
      <c r="IM5" s="71">
        <v>5.3509000000000001E-2</v>
      </c>
      <c r="IN5" s="72">
        <v>4.0830999999999999E-2</v>
      </c>
      <c r="IO5" s="71" t="s">
        <v>42</v>
      </c>
      <c r="IP5" s="71" t="s">
        <v>42</v>
      </c>
      <c r="IQ5" s="72" t="s">
        <v>42</v>
      </c>
      <c r="IR5" s="71" t="s">
        <v>42</v>
      </c>
      <c r="IS5" s="71" t="s">
        <v>42</v>
      </c>
      <c r="IT5" s="72" t="s">
        <v>42</v>
      </c>
      <c r="IU5" s="71" t="s">
        <v>42</v>
      </c>
      <c r="IV5" s="71" t="s">
        <v>42</v>
      </c>
      <c r="IW5" s="72" t="s">
        <v>42</v>
      </c>
      <c r="IX5" s="71" t="s">
        <v>42</v>
      </c>
      <c r="IY5" s="71" t="s">
        <v>42</v>
      </c>
      <c r="IZ5" s="71" t="s">
        <v>42</v>
      </c>
      <c r="JA5" s="71" t="s">
        <v>42</v>
      </c>
      <c r="JB5" s="71" t="s">
        <v>42</v>
      </c>
      <c r="JC5" s="72" t="s">
        <v>42</v>
      </c>
      <c r="JD5" s="71" t="s">
        <v>42</v>
      </c>
      <c r="JE5" s="71" t="s">
        <v>42</v>
      </c>
      <c r="JF5" s="71" t="s">
        <v>42</v>
      </c>
      <c r="JG5" s="71" t="s">
        <v>42</v>
      </c>
      <c r="JH5" s="71" t="s">
        <v>42</v>
      </c>
      <c r="JI5" s="72" t="s">
        <v>42</v>
      </c>
      <c r="JJ5" s="71" t="s">
        <v>42</v>
      </c>
      <c r="JK5" s="71" t="s">
        <v>42</v>
      </c>
      <c r="JL5" s="71" t="s">
        <v>42</v>
      </c>
      <c r="JM5" s="71" t="s">
        <v>42</v>
      </c>
      <c r="JN5" s="71" t="s">
        <v>42</v>
      </c>
      <c r="JO5" s="72" t="s">
        <v>42</v>
      </c>
      <c r="JP5" s="71" t="s">
        <v>42</v>
      </c>
      <c r="JQ5" s="71" t="s">
        <v>42</v>
      </c>
      <c r="JR5" s="72" t="s">
        <v>42</v>
      </c>
      <c r="JS5" s="71" t="s">
        <v>42</v>
      </c>
      <c r="JT5" s="71" t="s">
        <v>42</v>
      </c>
      <c r="JU5" s="72" t="s">
        <v>42</v>
      </c>
      <c r="JV5" s="71" t="s">
        <v>42</v>
      </c>
      <c r="JW5" s="71" t="s">
        <v>42</v>
      </c>
      <c r="JX5" s="72" t="s">
        <v>42</v>
      </c>
      <c r="JY5" s="71" t="s">
        <v>42</v>
      </c>
      <c r="JZ5" s="71" t="s">
        <v>42</v>
      </c>
      <c r="KA5" s="72" t="s">
        <v>42</v>
      </c>
      <c r="KB5" s="71" t="s">
        <v>42</v>
      </c>
      <c r="KC5" s="71" t="s">
        <v>42</v>
      </c>
      <c r="KD5" s="72" t="s">
        <v>42</v>
      </c>
      <c r="KE5" s="71" t="s">
        <v>42</v>
      </c>
      <c r="KF5" s="71" t="s">
        <v>42</v>
      </c>
      <c r="KG5" s="72" t="s">
        <v>42</v>
      </c>
      <c r="KH5" s="71" t="s">
        <v>42</v>
      </c>
      <c r="KI5" s="71" t="s">
        <v>42</v>
      </c>
      <c r="KJ5" s="71" t="s">
        <v>42</v>
      </c>
      <c r="KK5" s="71" t="s">
        <v>42</v>
      </c>
      <c r="KL5" s="71" t="s">
        <v>42</v>
      </c>
      <c r="KM5" s="72" t="s">
        <v>42</v>
      </c>
      <c r="KN5" s="71" t="s">
        <v>42</v>
      </c>
      <c r="KO5" s="71" t="s">
        <v>42</v>
      </c>
      <c r="KP5" s="72" t="s">
        <v>42</v>
      </c>
      <c r="KQ5" s="71" t="s">
        <v>42</v>
      </c>
      <c r="KR5" s="71" t="s">
        <v>42</v>
      </c>
      <c r="KS5" s="72" t="s">
        <v>42</v>
      </c>
      <c r="KT5" s="71" t="s">
        <v>42</v>
      </c>
      <c r="KU5" s="71" t="s">
        <v>42</v>
      </c>
      <c r="KV5" s="72" t="s">
        <v>42</v>
      </c>
      <c r="KW5" s="71" t="s">
        <v>42</v>
      </c>
      <c r="KX5" s="71" t="s">
        <v>42</v>
      </c>
      <c r="KY5" s="72" t="s">
        <v>42</v>
      </c>
      <c r="KZ5" s="71" t="s">
        <v>42</v>
      </c>
      <c r="LA5" s="71" t="s">
        <v>42</v>
      </c>
      <c r="LB5" s="72" t="s">
        <v>42</v>
      </c>
      <c r="LC5" s="71" t="s">
        <v>42</v>
      </c>
      <c r="LD5" s="71" t="s">
        <v>42</v>
      </c>
      <c r="LE5" s="72" t="s">
        <v>42</v>
      </c>
      <c r="LF5" s="71" t="s">
        <v>42</v>
      </c>
      <c r="LG5" s="71" t="s">
        <v>42</v>
      </c>
      <c r="LH5" s="72" t="s">
        <v>42</v>
      </c>
      <c r="LI5" s="71" t="s">
        <v>42</v>
      </c>
      <c r="LJ5" s="71" t="s">
        <v>42</v>
      </c>
      <c r="LK5" s="72" t="s">
        <v>42</v>
      </c>
      <c r="LL5" s="71" t="s">
        <v>42</v>
      </c>
      <c r="LM5" s="71" t="s">
        <v>42</v>
      </c>
      <c r="LN5" s="72" t="s">
        <v>42</v>
      </c>
      <c r="LO5" s="71" t="s">
        <v>42</v>
      </c>
      <c r="LP5" s="71" t="s">
        <v>42</v>
      </c>
      <c r="LQ5" s="72" t="s">
        <v>42</v>
      </c>
      <c r="LR5" s="71" t="s">
        <v>42</v>
      </c>
      <c r="LS5" s="71" t="s">
        <v>42</v>
      </c>
      <c r="LT5" s="72" t="s">
        <v>42</v>
      </c>
      <c r="LU5" s="71" t="s">
        <v>42</v>
      </c>
      <c r="LV5" s="71" t="s">
        <v>42</v>
      </c>
      <c r="LW5" s="72" t="s">
        <v>42</v>
      </c>
      <c r="LX5" s="71" t="s">
        <v>42</v>
      </c>
      <c r="LY5" s="71" t="s">
        <v>42</v>
      </c>
      <c r="LZ5" s="71" t="s">
        <v>42</v>
      </c>
    </row>
    <row r="6" spans="2:338" x14ac:dyDescent="0.35">
      <c r="B6" s="70" t="s">
        <v>104</v>
      </c>
      <c r="C6" s="71">
        <v>8.7206000000000006E-2</v>
      </c>
      <c r="D6" s="71">
        <v>9.5093999999999998E-2</v>
      </c>
      <c r="E6" s="72">
        <v>5.7498E-2</v>
      </c>
      <c r="F6" s="71">
        <v>0.10020999999999999</v>
      </c>
      <c r="G6" s="71">
        <v>9.5093999999999998E-2</v>
      </c>
      <c r="H6" s="72">
        <v>5.7498E-2</v>
      </c>
      <c r="I6" s="71">
        <v>2.7261000000000001E-2</v>
      </c>
      <c r="J6" s="71">
        <v>0.15748300000000001</v>
      </c>
      <c r="K6" s="72">
        <v>0.14934600000000001</v>
      </c>
      <c r="L6" s="71">
        <v>3.0269999999999998E-2</v>
      </c>
      <c r="M6" s="71">
        <v>0.15748300000000001</v>
      </c>
      <c r="N6" s="72">
        <v>0.14934600000000001</v>
      </c>
      <c r="O6" s="71">
        <v>0.17288999999999999</v>
      </c>
      <c r="P6" s="71">
        <v>0.175597</v>
      </c>
      <c r="Q6" s="72">
        <v>0.14934600000000001</v>
      </c>
      <c r="R6" s="71">
        <v>0.18001600000000001</v>
      </c>
      <c r="S6" s="71">
        <v>0.175597</v>
      </c>
      <c r="T6" s="72">
        <v>0.14934600000000001</v>
      </c>
      <c r="U6" s="71">
        <v>8.3108000000000001E-2</v>
      </c>
      <c r="V6" s="71">
        <v>0.173096</v>
      </c>
      <c r="W6" s="72">
        <v>0.14934600000000001</v>
      </c>
      <c r="X6" s="71">
        <v>8.9218000000000006E-2</v>
      </c>
      <c r="Y6" s="71">
        <v>0.173096</v>
      </c>
      <c r="Z6" s="72">
        <v>0.14934600000000001</v>
      </c>
      <c r="AA6" s="71">
        <v>0.119848</v>
      </c>
      <c r="AB6" s="71">
        <v>0.14705799999999999</v>
      </c>
      <c r="AC6" s="72">
        <v>0.14934600000000001</v>
      </c>
      <c r="AD6" s="71">
        <v>0.12667200000000001</v>
      </c>
      <c r="AE6" s="71">
        <v>0.14705799999999999</v>
      </c>
      <c r="AF6" s="72">
        <v>0.14934600000000001</v>
      </c>
      <c r="AG6" s="71">
        <v>9.9417000000000005E-2</v>
      </c>
      <c r="AH6" s="71">
        <v>0.15748300000000001</v>
      </c>
      <c r="AI6" s="72">
        <v>0.14934600000000001</v>
      </c>
      <c r="AJ6" s="71">
        <v>0.10623299999999999</v>
      </c>
      <c r="AK6" s="71">
        <v>0.15748300000000001</v>
      </c>
      <c r="AL6" s="72">
        <v>0.14934600000000001</v>
      </c>
      <c r="AM6" s="71">
        <v>0.17446200000000001</v>
      </c>
      <c r="AN6" s="71">
        <v>0.196241</v>
      </c>
      <c r="AO6" s="72">
        <v>0.14934600000000001</v>
      </c>
      <c r="AP6" s="71">
        <v>0.183839</v>
      </c>
      <c r="AQ6" s="71">
        <v>0.196241</v>
      </c>
      <c r="AR6" s="72">
        <v>0.14934600000000001</v>
      </c>
      <c r="AS6" s="71">
        <v>0.100261</v>
      </c>
      <c r="AT6" s="71">
        <v>0.127247</v>
      </c>
      <c r="AU6" s="72">
        <v>0.14934600000000001</v>
      </c>
      <c r="AV6" s="71">
        <v>0.11551699999999999</v>
      </c>
      <c r="AW6" s="71">
        <v>0.127247</v>
      </c>
      <c r="AX6" s="72">
        <v>0.14934600000000001</v>
      </c>
      <c r="AY6" s="71">
        <v>0.17214299999999999</v>
      </c>
      <c r="AZ6" s="71">
        <v>0.178282</v>
      </c>
      <c r="BA6" s="72">
        <v>0.14934600000000001</v>
      </c>
      <c r="BB6" s="71">
        <v>0.18777099999999999</v>
      </c>
      <c r="BC6" s="71">
        <v>0.178282</v>
      </c>
      <c r="BD6" s="72">
        <v>0.14934600000000001</v>
      </c>
      <c r="BE6" s="71">
        <v>0.136376</v>
      </c>
      <c r="BF6" s="71">
        <v>0.160938</v>
      </c>
      <c r="BG6" s="72">
        <v>0.14934600000000001</v>
      </c>
      <c r="BH6" s="71">
        <v>0.14515700000000001</v>
      </c>
      <c r="BI6" s="71">
        <v>0.160938</v>
      </c>
      <c r="BJ6" s="72">
        <v>0.14934600000000001</v>
      </c>
      <c r="BK6" s="71">
        <v>0.194245</v>
      </c>
      <c r="BL6" s="71">
        <v>0.20658399999999999</v>
      </c>
      <c r="BM6" s="72">
        <v>0.14934600000000001</v>
      </c>
      <c r="BN6" s="71">
        <v>0.205676</v>
      </c>
      <c r="BO6" s="71">
        <v>0.20658399999999999</v>
      </c>
      <c r="BP6" s="72">
        <v>0.14934600000000001</v>
      </c>
      <c r="BQ6" s="71">
        <v>0.26575100000000001</v>
      </c>
      <c r="BR6" s="71">
        <v>0.28200199999999997</v>
      </c>
      <c r="BS6" s="72">
        <v>0.14934600000000001</v>
      </c>
      <c r="BT6" s="71">
        <v>0.27527400000000002</v>
      </c>
      <c r="BU6" s="71">
        <v>0.28200199999999997</v>
      </c>
      <c r="BV6" s="72">
        <v>0.14934600000000001</v>
      </c>
      <c r="BW6" s="71">
        <v>0.18864</v>
      </c>
      <c r="BX6" s="71">
        <v>0.25596000000000002</v>
      </c>
      <c r="BY6" s="72">
        <v>0.14934600000000001</v>
      </c>
      <c r="BZ6" s="71">
        <v>0.20000999999999999</v>
      </c>
      <c r="CA6" s="71">
        <v>0.25596000000000002</v>
      </c>
      <c r="CB6" s="72">
        <v>0.14934600000000001</v>
      </c>
      <c r="CC6" s="71">
        <v>0.22436</v>
      </c>
      <c r="CD6" s="71">
        <v>0.21740399999999999</v>
      </c>
      <c r="CE6" s="72">
        <v>0.14934600000000001</v>
      </c>
      <c r="CF6" s="71">
        <v>0.23760400000000001</v>
      </c>
      <c r="CG6" s="71">
        <v>0.21740399999999999</v>
      </c>
      <c r="CH6" s="72">
        <v>0.14934600000000001</v>
      </c>
      <c r="CI6" s="71">
        <v>0.24080499999999999</v>
      </c>
      <c r="CJ6" s="71">
        <v>0.23843200000000001</v>
      </c>
      <c r="CK6" s="72">
        <v>0.14934600000000001</v>
      </c>
      <c r="CL6" s="71">
        <v>0.25181900000000002</v>
      </c>
      <c r="CM6" s="71">
        <v>0.23843200000000001</v>
      </c>
      <c r="CN6" s="72">
        <v>0.14934600000000001</v>
      </c>
      <c r="CO6" s="71">
        <v>0.148481</v>
      </c>
      <c r="CP6" s="71">
        <v>0.178282</v>
      </c>
      <c r="CQ6" s="72">
        <v>0.14934600000000001</v>
      </c>
      <c r="CR6" s="71">
        <v>0.160748</v>
      </c>
      <c r="CS6" s="71">
        <v>0.178282</v>
      </c>
      <c r="CT6" s="72">
        <v>0.14934600000000001</v>
      </c>
      <c r="CU6" s="71">
        <v>0.19776299999999999</v>
      </c>
      <c r="CV6" s="71">
        <v>0.178282</v>
      </c>
      <c r="CW6" s="72">
        <v>0.14934600000000001</v>
      </c>
      <c r="CX6" s="71">
        <v>0.20919699999999999</v>
      </c>
      <c r="CY6" s="71">
        <v>0.178282</v>
      </c>
      <c r="CZ6" s="72">
        <v>0.14934600000000001</v>
      </c>
      <c r="DA6" s="71">
        <v>0.14405399999999999</v>
      </c>
      <c r="DB6" s="71">
        <v>0.14252400000000001</v>
      </c>
      <c r="DC6" s="72">
        <v>0.14934600000000001</v>
      </c>
      <c r="DD6" s="71">
        <v>0.155721</v>
      </c>
      <c r="DE6" s="71">
        <v>0.14252400000000001</v>
      </c>
      <c r="DF6" s="72">
        <v>0.14934600000000001</v>
      </c>
      <c r="DG6" s="71">
        <v>6.5727999999999995E-2</v>
      </c>
      <c r="DH6" s="71">
        <v>6.4487000000000003E-2</v>
      </c>
      <c r="DI6" s="72">
        <v>5.7498E-2</v>
      </c>
      <c r="DJ6" s="71">
        <v>6.8501000000000006E-2</v>
      </c>
      <c r="DK6" s="71">
        <v>6.4487000000000003E-2</v>
      </c>
      <c r="DL6" s="72">
        <v>5.7498E-2</v>
      </c>
      <c r="DM6" s="71">
        <v>4.9835999999999998E-2</v>
      </c>
      <c r="DN6" s="71">
        <v>7.0277999999999993E-2</v>
      </c>
      <c r="DO6" s="72">
        <v>5.7498E-2</v>
      </c>
      <c r="DP6" s="71">
        <v>5.3710000000000001E-2</v>
      </c>
      <c r="DQ6" s="71">
        <v>7.0277999999999993E-2</v>
      </c>
      <c r="DR6" s="72">
        <v>5.7498E-2</v>
      </c>
      <c r="DS6" s="71">
        <v>6.0278999999999999E-2</v>
      </c>
      <c r="DT6" s="71">
        <v>5.7498E-2</v>
      </c>
      <c r="DU6" s="72">
        <v>5.7498E-2</v>
      </c>
      <c r="DV6" s="71">
        <v>6.2509999999999996E-2</v>
      </c>
      <c r="DW6" s="71">
        <v>5.7498E-2</v>
      </c>
      <c r="DX6" s="72">
        <v>5.7498E-2</v>
      </c>
      <c r="DY6" s="71">
        <v>7.3058999999999999E-2</v>
      </c>
      <c r="DZ6" s="71">
        <v>7.9010999999999998E-2</v>
      </c>
      <c r="EA6" s="72">
        <v>5.7498E-2</v>
      </c>
      <c r="EB6" s="71">
        <v>8.1802E-2</v>
      </c>
      <c r="EC6" s="71">
        <v>7.9010999999999998E-2</v>
      </c>
      <c r="ED6" s="72">
        <v>5.7498E-2</v>
      </c>
      <c r="EE6" s="71">
        <v>5.1464000000000003E-2</v>
      </c>
      <c r="EF6" s="71">
        <v>5.2817999999999997E-2</v>
      </c>
      <c r="EG6" s="72">
        <v>5.5251000000000001E-2</v>
      </c>
      <c r="EH6" s="71">
        <v>5.2424999999999999E-2</v>
      </c>
      <c r="EI6" s="71">
        <v>5.2817999999999997E-2</v>
      </c>
      <c r="EJ6" s="72">
        <v>5.5251000000000001E-2</v>
      </c>
      <c r="EK6" s="71">
        <v>7.7600000000000002E-2</v>
      </c>
      <c r="EL6" s="71">
        <v>8.8263999999999995E-2</v>
      </c>
      <c r="EM6" s="72">
        <v>5.7498E-2</v>
      </c>
      <c r="EN6" s="71">
        <v>8.9987999999999999E-2</v>
      </c>
      <c r="EO6" s="71">
        <v>8.8263999999999995E-2</v>
      </c>
      <c r="EP6" s="72">
        <v>5.7498E-2</v>
      </c>
      <c r="EQ6" s="71">
        <v>5.0604000000000003E-2</v>
      </c>
      <c r="ER6" s="71">
        <v>5.9483000000000001E-2</v>
      </c>
      <c r="ES6" s="72">
        <v>5.5251000000000001E-2</v>
      </c>
      <c r="ET6" s="71">
        <v>5.8120999999999999E-2</v>
      </c>
      <c r="EU6" s="71">
        <v>5.9483000000000001E-2</v>
      </c>
      <c r="EV6" s="72">
        <v>5.5251000000000001E-2</v>
      </c>
      <c r="EW6" s="71">
        <v>5.9639999999999999E-2</v>
      </c>
      <c r="EX6" s="71">
        <v>6.5158999999999995E-2</v>
      </c>
      <c r="EY6" s="72">
        <v>5.7498E-2</v>
      </c>
      <c r="EZ6" s="71">
        <v>6.6416000000000003E-2</v>
      </c>
      <c r="FA6" s="71">
        <v>6.5158999999999995E-2</v>
      </c>
      <c r="FB6" s="72">
        <v>5.7498E-2</v>
      </c>
      <c r="FC6" s="71">
        <v>7.0577000000000001E-2</v>
      </c>
      <c r="FD6" s="71">
        <v>7.1377999999999997E-2</v>
      </c>
      <c r="FE6" s="72">
        <v>5.7498E-2</v>
      </c>
      <c r="FF6" s="71">
        <v>7.7446000000000001E-2</v>
      </c>
      <c r="FG6" s="71">
        <v>7.1377999999999997E-2</v>
      </c>
      <c r="FH6" s="72">
        <v>5.7498E-2</v>
      </c>
      <c r="FI6" s="71">
        <v>5.5896000000000001E-2</v>
      </c>
      <c r="FJ6" s="71">
        <v>5.7234E-2</v>
      </c>
      <c r="FK6" s="72">
        <v>5.5251000000000001E-2</v>
      </c>
      <c r="FL6" s="71">
        <v>5.8366000000000001E-2</v>
      </c>
      <c r="FM6" s="71">
        <v>5.7234E-2</v>
      </c>
      <c r="FN6" s="72">
        <v>5.5251000000000001E-2</v>
      </c>
      <c r="FO6" s="71">
        <v>5.9430999999999998E-2</v>
      </c>
      <c r="FP6" s="71">
        <v>5.8074000000000001E-2</v>
      </c>
      <c r="FQ6" s="72">
        <v>5.5251000000000001E-2</v>
      </c>
      <c r="FR6" s="71">
        <v>6.2601000000000004E-2</v>
      </c>
      <c r="FS6" s="71">
        <v>5.8074000000000001E-2</v>
      </c>
      <c r="FT6" s="72">
        <v>5.5251000000000001E-2</v>
      </c>
      <c r="FU6" s="71">
        <v>7.4715000000000004E-2</v>
      </c>
      <c r="FV6" s="71">
        <v>6.8807999999999994E-2</v>
      </c>
      <c r="FW6" s="72">
        <v>5.7498E-2</v>
      </c>
      <c r="FX6" s="71">
        <v>8.0585000000000004E-2</v>
      </c>
      <c r="FY6" s="71">
        <v>6.8807999999999994E-2</v>
      </c>
      <c r="FZ6" s="72">
        <v>5.7498E-2</v>
      </c>
      <c r="GA6" s="71">
        <v>0.17268600000000001</v>
      </c>
      <c r="GB6" s="71">
        <v>0.189059</v>
      </c>
      <c r="GC6" s="72">
        <v>0.14934600000000001</v>
      </c>
      <c r="GD6" s="71">
        <v>0.17821600000000001</v>
      </c>
      <c r="GE6" s="71">
        <v>0.189059</v>
      </c>
      <c r="GF6" s="72">
        <v>0.14934600000000001</v>
      </c>
      <c r="GG6" s="71">
        <v>5.0289E-2</v>
      </c>
      <c r="GH6" s="71">
        <v>5.0505000000000001E-2</v>
      </c>
      <c r="GI6" s="72">
        <v>5.5251000000000001E-2</v>
      </c>
      <c r="GJ6" s="71">
        <v>5.6717999999999998E-2</v>
      </c>
      <c r="GK6" s="71">
        <v>5.0505000000000001E-2</v>
      </c>
      <c r="GL6" s="72">
        <v>5.5251000000000001E-2</v>
      </c>
      <c r="GM6" s="71">
        <v>4.3614899748982694E-2</v>
      </c>
      <c r="GN6" s="71">
        <v>4.8249E-2</v>
      </c>
      <c r="GO6" s="72">
        <v>5.5251000000000001E-2</v>
      </c>
      <c r="GP6" s="71" t="s">
        <v>42</v>
      </c>
      <c r="GQ6" s="71" t="s">
        <v>42</v>
      </c>
      <c r="GR6" s="71" t="s">
        <v>42</v>
      </c>
      <c r="GS6" s="71">
        <v>6.0159999999999998E-2</v>
      </c>
      <c r="GT6" s="71">
        <v>6.8007999999999999E-2</v>
      </c>
      <c r="GU6" s="72">
        <v>5.7498E-2</v>
      </c>
      <c r="GV6" s="71">
        <v>6.2855999999999995E-2</v>
      </c>
      <c r="GW6" s="71">
        <v>6.8007999999999999E-2</v>
      </c>
      <c r="GX6" s="72">
        <v>5.7498E-2</v>
      </c>
      <c r="GY6" s="71">
        <v>0.26113999999999998</v>
      </c>
      <c r="GZ6" s="71">
        <v>0.22109400000000001</v>
      </c>
      <c r="HA6" s="72">
        <v>0.14934600000000001</v>
      </c>
      <c r="HB6" s="71">
        <v>0.27999600000000002</v>
      </c>
      <c r="HC6" s="71">
        <v>0.22109400000000001</v>
      </c>
      <c r="HD6" s="72">
        <v>0.14934600000000001</v>
      </c>
      <c r="HE6" s="71">
        <v>4.7309999999999998E-2</v>
      </c>
      <c r="HF6" s="71">
        <v>4.8263E-2</v>
      </c>
      <c r="HG6" s="72">
        <v>5.5251000000000001E-2</v>
      </c>
      <c r="HH6" s="71">
        <v>4.8160000000000001E-2</v>
      </c>
      <c r="HI6" s="71">
        <v>4.8263E-2</v>
      </c>
      <c r="HJ6" s="72">
        <v>5.5251000000000001E-2</v>
      </c>
      <c r="HK6" s="71">
        <v>0.14252100000000001</v>
      </c>
      <c r="HL6" s="71">
        <v>0.14934600000000001</v>
      </c>
      <c r="HM6" s="72">
        <v>0.14934600000000001</v>
      </c>
      <c r="HN6" s="71">
        <v>0.14475099999999999</v>
      </c>
      <c r="HO6" s="71">
        <v>0.14934600000000001</v>
      </c>
      <c r="HP6" s="72">
        <v>0.14934600000000001</v>
      </c>
      <c r="HQ6" s="71">
        <v>0.19398599999999999</v>
      </c>
      <c r="HR6" s="71">
        <v>0.204321</v>
      </c>
      <c r="HS6" s="72">
        <v>0.14934600000000001</v>
      </c>
      <c r="HT6" s="71">
        <v>0.19763700000000001</v>
      </c>
      <c r="HU6" s="71">
        <v>0.204321</v>
      </c>
      <c r="HV6" s="72">
        <v>0.14934600000000001</v>
      </c>
      <c r="HW6" s="71" t="s">
        <v>42</v>
      </c>
      <c r="HX6" s="71" t="s">
        <v>42</v>
      </c>
      <c r="HY6" s="72" t="s">
        <v>42</v>
      </c>
      <c r="HZ6" s="71" t="s">
        <v>42</v>
      </c>
      <c r="IA6" s="71" t="s">
        <v>42</v>
      </c>
      <c r="IB6" s="72" t="s">
        <v>42</v>
      </c>
      <c r="IC6" s="71" t="s">
        <v>42</v>
      </c>
      <c r="ID6" s="71" t="s">
        <v>42</v>
      </c>
      <c r="IE6" s="72" t="s">
        <v>42</v>
      </c>
      <c r="IF6" s="71" t="s">
        <v>42</v>
      </c>
      <c r="IG6" s="71" t="s">
        <v>42</v>
      </c>
      <c r="IH6" s="72" t="s">
        <v>42</v>
      </c>
      <c r="II6" s="71" t="s">
        <v>42</v>
      </c>
      <c r="IJ6" s="71" t="s">
        <v>42</v>
      </c>
      <c r="IK6" s="72" t="s">
        <v>42</v>
      </c>
      <c r="IL6" s="71" t="s">
        <v>42</v>
      </c>
      <c r="IM6" s="71" t="s">
        <v>42</v>
      </c>
      <c r="IN6" s="72" t="s">
        <v>42</v>
      </c>
      <c r="IO6" s="71" t="s">
        <v>42</v>
      </c>
      <c r="IP6" s="71" t="s">
        <v>42</v>
      </c>
      <c r="IQ6" s="72" t="s">
        <v>42</v>
      </c>
      <c r="IR6" s="71" t="s">
        <v>42</v>
      </c>
      <c r="IS6" s="71" t="s">
        <v>42</v>
      </c>
      <c r="IT6" s="72" t="s">
        <v>42</v>
      </c>
      <c r="IU6" s="71" t="s">
        <v>42</v>
      </c>
      <c r="IV6" s="71" t="s">
        <v>42</v>
      </c>
      <c r="IW6" s="72" t="s">
        <v>42</v>
      </c>
      <c r="IX6" s="71" t="s">
        <v>42</v>
      </c>
      <c r="IY6" s="71" t="s">
        <v>42</v>
      </c>
      <c r="IZ6" s="71" t="s">
        <v>42</v>
      </c>
      <c r="JA6" s="71" t="s">
        <v>42</v>
      </c>
      <c r="JB6" s="71" t="s">
        <v>42</v>
      </c>
      <c r="JC6" s="72" t="s">
        <v>42</v>
      </c>
      <c r="JD6" s="71" t="s">
        <v>42</v>
      </c>
      <c r="JE6" s="71" t="s">
        <v>42</v>
      </c>
      <c r="JF6" s="71" t="s">
        <v>42</v>
      </c>
      <c r="JG6" s="71" t="s">
        <v>42</v>
      </c>
      <c r="JH6" s="71" t="s">
        <v>42</v>
      </c>
      <c r="JI6" s="72" t="s">
        <v>42</v>
      </c>
      <c r="JJ6" s="71" t="s">
        <v>42</v>
      </c>
      <c r="JK6" s="71" t="s">
        <v>42</v>
      </c>
      <c r="JL6" s="71" t="s">
        <v>42</v>
      </c>
      <c r="JM6" s="71" t="s">
        <v>42</v>
      </c>
      <c r="JN6" s="71" t="s">
        <v>42</v>
      </c>
      <c r="JO6" s="72" t="s">
        <v>42</v>
      </c>
      <c r="JP6" s="71" t="s">
        <v>42</v>
      </c>
      <c r="JQ6" s="71" t="s">
        <v>42</v>
      </c>
      <c r="JR6" s="72" t="s">
        <v>42</v>
      </c>
      <c r="JS6" s="71" t="s">
        <v>42</v>
      </c>
      <c r="JT6" s="71" t="s">
        <v>42</v>
      </c>
      <c r="JU6" s="72" t="s">
        <v>42</v>
      </c>
      <c r="JV6" s="71" t="s">
        <v>42</v>
      </c>
      <c r="JW6" s="71" t="s">
        <v>42</v>
      </c>
      <c r="JX6" s="72" t="s">
        <v>42</v>
      </c>
      <c r="JY6" s="71" t="s">
        <v>42</v>
      </c>
      <c r="JZ6" s="71" t="s">
        <v>42</v>
      </c>
      <c r="KA6" s="72" t="s">
        <v>42</v>
      </c>
      <c r="KB6" s="71" t="s">
        <v>42</v>
      </c>
      <c r="KC6" s="71" t="s">
        <v>42</v>
      </c>
      <c r="KD6" s="72" t="s">
        <v>42</v>
      </c>
      <c r="KE6" s="71" t="s">
        <v>42</v>
      </c>
      <c r="KF6" s="71" t="s">
        <v>42</v>
      </c>
      <c r="KG6" s="72" t="s">
        <v>42</v>
      </c>
      <c r="KH6" s="71" t="s">
        <v>42</v>
      </c>
      <c r="KI6" s="71" t="s">
        <v>42</v>
      </c>
      <c r="KJ6" s="71" t="s">
        <v>42</v>
      </c>
      <c r="KK6" s="71" t="s">
        <v>42</v>
      </c>
      <c r="KL6" s="71" t="s">
        <v>42</v>
      </c>
      <c r="KM6" s="72" t="s">
        <v>42</v>
      </c>
      <c r="KN6" s="71" t="s">
        <v>42</v>
      </c>
      <c r="KO6" s="71" t="s">
        <v>42</v>
      </c>
      <c r="KP6" s="72" t="s">
        <v>42</v>
      </c>
      <c r="KQ6" s="71" t="s">
        <v>42</v>
      </c>
      <c r="KR6" s="71" t="s">
        <v>42</v>
      </c>
      <c r="KS6" s="72" t="s">
        <v>42</v>
      </c>
      <c r="KT6" s="71" t="s">
        <v>42</v>
      </c>
      <c r="KU6" s="71" t="s">
        <v>42</v>
      </c>
      <c r="KV6" s="72" t="s">
        <v>42</v>
      </c>
      <c r="KW6" s="71" t="s">
        <v>42</v>
      </c>
      <c r="KX6" s="71" t="s">
        <v>42</v>
      </c>
      <c r="KY6" s="72" t="s">
        <v>42</v>
      </c>
      <c r="KZ6" s="71" t="s">
        <v>42</v>
      </c>
      <c r="LA6" s="71" t="s">
        <v>42</v>
      </c>
      <c r="LB6" s="72" t="s">
        <v>42</v>
      </c>
      <c r="LC6" s="71" t="s">
        <v>42</v>
      </c>
      <c r="LD6" s="71" t="s">
        <v>42</v>
      </c>
      <c r="LE6" s="72" t="s">
        <v>42</v>
      </c>
      <c r="LF6" s="71" t="s">
        <v>42</v>
      </c>
      <c r="LG6" s="71" t="s">
        <v>42</v>
      </c>
      <c r="LH6" s="72" t="s">
        <v>42</v>
      </c>
      <c r="LI6" s="71" t="s">
        <v>42</v>
      </c>
      <c r="LJ6" s="71" t="s">
        <v>42</v>
      </c>
      <c r="LK6" s="72" t="s">
        <v>42</v>
      </c>
      <c r="LL6" s="71" t="s">
        <v>42</v>
      </c>
      <c r="LM6" s="71" t="s">
        <v>42</v>
      </c>
      <c r="LN6" s="72" t="s">
        <v>42</v>
      </c>
      <c r="LO6" s="71" t="s">
        <v>42</v>
      </c>
      <c r="LP6" s="71" t="s">
        <v>42</v>
      </c>
      <c r="LQ6" s="72" t="s">
        <v>42</v>
      </c>
      <c r="LR6" s="71" t="s">
        <v>42</v>
      </c>
      <c r="LS6" s="71" t="s">
        <v>42</v>
      </c>
      <c r="LT6" s="72" t="s">
        <v>42</v>
      </c>
      <c r="LU6" s="71" t="s">
        <v>42</v>
      </c>
      <c r="LV6" s="71" t="s">
        <v>42</v>
      </c>
      <c r="LW6" s="72" t="s">
        <v>42</v>
      </c>
      <c r="LX6" s="71" t="s">
        <v>42</v>
      </c>
      <c r="LY6" s="71" t="s">
        <v>42</v>
      </c>
      <c r="LZ6" s="71" t="s">
        <v>42</v>
      </c>
    </row>
    <row r="7" spans="2:338" x14ac:dyDescent="0.35">
      <c r="B7" s="70" t="s">
        <v>105</v>
      </c>
      <c r="C7" s="71" t="s">
        <v>42</v>
      </c>
      <c r="D7" s="71" t="s">
        <v>42</v>
      </c>
      <c r="E7" s="72" t="s">
        <v>42</v>
      </c>
      <c r="F7" s="71" t="s">
        <v>42</v>
      </c>
      <c r="G7" s="71" t="s">
        <v>42</v>
      </c>
      <c r="H7" s="72" t="s">
        <v>42</v>
      </c>
      <c r="I7" s="71">
        <v>2.2502000000000001E-2</v>
      </c>
      <c r="J7" s="71">
        <v>0.121365</v>
      </c>
      <c r="K7" s="72">
        <v>0.13417200000000001</v>
      </c>
      <c r="L7" s="71">
        <v>2.5693000000000001E-2</v>
      </c>
      <c r="M7" s="71">
        <v>0.121365</v>
      </c>
      <c r="N7" s="72">
        <v>0.13417200000000001</v>
      </c>
      <c r="O7" s="71">
        <v>7.1979000000000001E-2</v>
      </c>
      <c r="P7" s="71">
        <v>9.3975000000000003E-2</v>
      </c>
      <c r="Q7" s="72">
        <v>0.13417200000000001</v>
      </c>
      <c r="R7" s="71">
        <v>7.8337000000000004E-2</v>
      </c>
      <c r="S7" s="71">
        <v>9.3975000000000003E-2</v>
      </c>
      <c r="T7" s="72">
        <v>0.13417200000000001</v>
      </c>
      <c r="U7" s="71">
        <v>2.2436000000000001E-2</v>
      </c>
      <c r="V7" s="71">
        <v>9.9236000000000005E-2</v>
      </c>
      <c r="W7" s="72">
        <v>0.13417200000000001</v>
      </c>
      <c r="X7" s="71">
        <v>2.6686999999999999E-2</v>
      </c>
      <c r="Y7" s="71">
        <v>9.9236000000000005E-2</v>
      </c>
      <c r="Z7" s="72">
        <v>0.13417200000000001</v>
      </c>
      <c r="AA7" s="71">
        <v>6.3686000000000006E-2</v>
      </c>
      <c r="AB7" s="71">
        <v>9.4310000000000005E-2</v>
      </c>
      <c r="AC7" s="72">
        <v>0.13417200000000001</v>
      </c>
      <c r="AD7" s="71">
        <v>6.9455000000000003E-2</v>
      </c>
      <c r="AE7" s="71">
        <v>9.4310000000000005E-2</v>
      </c>
      <c r="AF7" s="72">
        <v>0.13417200000000001</v>
      </c>
      <c r="AG7" s="71" t="s">
        <v>42</v>
      </c>
      <c r="AH7" s="71" t="s">
        <v>42</v>
      </c>
      <c r="AI7" s="72" t="s">
        <v>42</v>
      </c>
      <c r="AJ7" s="71" t="s">
        <v>42</v>
      </c>
      <c r="AK7" s="71" t="s">
        <v>42</v>
      </c>
      <c r="AL7" s="72" t="s">
        <v>42</v>
      </c>
      <c r="AM7" s="71">
        <v>0.135991</v>
      </c>
      <c r="AN7" s="71">
        <v>0.162691</v>
      </c>
      <c r="AO7" s="72">
        <v>0.13417200000000001</v>
      </c>
      <c r="AP7" s="71">
        <v>0.14438100000000001</v>
      </c>
      <c r="AQ7" s="71">
        <v>0.162691</v>
      </c>
      <c r="AR7" s="72">
        <v>0.13417200000000001</v>
      </c>
      <c r="AS7" s="71">
        <v>8.8260000000000005E-2</v>
      </c>
      <c r="AT7" s="71">
        <v>0.11858</v>
      </c>
      <c r="AU7" s="72">
        <v>0.13417200000000001</v>
      </c>
      <c r="AV7" s="71">
        <v>0.101359</v>
      </c>
      <c r="AW7" s="71">
        <v>0.11858</v>
      </c>
      <c r="AX7" s="72">
        <v>0.13417200000000001</v>
      </c>
      <c r="AY7" s="71">
        <v>0.14940200000000001</v>
      </c>
      <c r="AZ7" s="71">
        <v>0.15054999999999999</v>
      </c>
      <c r="BA7" s="72">
        <v>0.13417200000000001</v>
      </c>
      <c r="BB7" s="71">
        <v>0.162578</v>
      </c>
      <c r="BC7" s="71">
        <v>0.15054999999999999</v>
      </c>
      <c r="BD7" s="72">
        <v>0.13417200000000001</v>
      </c>
      <c r="BE7" s="71">
        <v>0.11702700000000001</v>
      </c>
      <c r="BF7" s="71">
        <v>0.139845</v>
      </c>
      <c r="BG7" s="72">
        <v>0.13417200000000001</v>
      </c>
      <c r="BH7" s="71">
        <v>0.12501300000000001</v>
      </c>
      <c r="BI7" s="71">
        <v>0.139845</v>
      </c>
      <c r="BJ7" s="72">
        <v>0.13417200000000001</v>
      </c>
      <c r="BK7" s="71">
        <v>0.17075499999999999</v>
      </c>
      <c r="BL7" s="71">
        <v>0.17299900000000001</v>
      </c>
      <c r="BM7" s="72">
        <v>0.13417200000000001</v>
      </c>
      <c r="BN7" s="71">
        <v>0.18154600000000001</v>
      </c>
      <c r="BO7" s="71">
        <v>0.17299900000000001</v>
      </c>
      <c r="BP7" s="72">
        <v>0.13417200000000001</v>
      </c>
      <c r="BQ7" s="71">
        <v>0.18707099999999999</v>
      </c>
      <c r="BR7" s="71">
        <v>0.170514</v>
      </c>
      <c r="BS7" s="72">
        <v>0.13417200000000001</v>
      </c>
      <c r="BT7" s="71">
        <v>0.19484799999999999</v>
      </c>
      <c r="BU7" s="71">
        <v>0.170514</v>
      </c>
      <c r="BV7" s="72">
        <v>0.13417200000000001</v>
      </c>
      <c r="BW7" s="71">
        <v>0.177007</v>
      </c>
      <c r="BX7" s="71">
        <v>0.20446400000000001</v>
      </c>
      <c r="BY7" s="72">
        <v>0.13417200000000001</v>
      </c>
      <c r="BZ7" s="71">
        <v>0.18728800000000001</v>
      </c>
      <c r="CA7" s="71">
        <v>0.20446400000000001</v>
      </c>
      <c r="CB7" s="72">
        <v>0.13417200000000001</v>
      </c>
      <c r="CC7" s="71">
        <v>0.189834</v>
      </c>
      <c r="CD7" s="71">
        <v>0.12221899999999999</v>
      </c>
      <c r="CE7" s="72">
        <v>0.13417200000000001</v>
      </c>
      <c r="CF7" s="71">
        <v>0.200211</v>
      </c>
      <c r="CG7" s="71">
        <v>0.12221899999999999</v>
      </c>
      <c r="CH7" s="72">
        <v>0.13417200000000001</v>
      </c>
      <c r="CI7" s="71">
        <v>0.211399</v>
      </c>
      <c r="CJ7" s="71">
        <v>0.164329</v>
      </c>
      <c r="CK7" s="72">
        <v>0.13417200000000001</v>
      </c>
      <c r="CL7" s="71">
        <v>0.22051200000000001</v>
      </c>
      <c r="CM7" s="71">
        <v>0.164329</v>
      </c>
      <c r="CN7" s="72">
        <v>0.13417200000000001</v>
      </c>
      <c r="CO7" s="71">
        <v>0.14108200000000001</v>
      </c>
      <c r="CP7" s="71">
        <v>0.15054999999999999</v>
      </c>
      <c r="CQ7" s="72">
        <v>0.13417200000000001</v>
      </c>
      <c r="CR7" s="71">
        <v>0.15145900000000001</v>
      </c>
      <c r="CS7" s="71">
        <v>0.15054999999999999</v>
      </c>
      <c r="CT7" s="72">
        <v>0.13417200000000001</v>
      </c>
      <c r="CU7" s="71">
        <v>0.17388600000000001</v>
      </c>
      <c r="CV7" s="71">
        <v>0.15054999999999999</v>
      </c>
      <c r="CW7" s="72">
        <v>0.13417200000000001</v>
      </c>
      <c r="CX7" s="71">
        <v>0.184638</v>
      </c>
      <c r="CY7" s="71">
        <v>0.15054999999999999</v>
      </c>
      <c r="CZ7" s="72">
        <v>0.13417200000000001</v>
      </c>
      <c r="DA7" s="71">
        <v>0.13942099999999999</v>
      </c>
      <c r="DB7" s="71">
        <v>0.12873899999999999</v>
      </c>
      <c r="DC7" s="72">
        <v>0.13417200000000001</v>
      </c>
      <c r="DD7" s="71">
        <v>0.150589</v>
      </c>
      <c r="DE7" s="71">
        <v>0.12873899999999999</v>
      </c>
      <c r="DF7" s="72">
        <v>0.13417200000000001</v>
      </c>
      <c r="DG7" s="71">
        <v>7.3966000000000004E-2</v>
      </c>
      <c r="DH7" s="71">
        <v>7.2482000000000005E-2</v>
      </c>
      <c r="DI7" s="72">
        <v>6.9846000000000005E-2</v>
      </c>
      <c r="DJ7" s="71">
        <v>7.7110999999999999E-2</v>
      </c>
      <c r="DK7" s="71">
        <v>7.2482000000000005E-2</v>
      </c>
      <c r="DL7" s="72">
        <v>6.9846000000000005E-2</v>
      </c>
      <c r="DM7" s="71">
        <v>6.5429000000000001E-2</v>
      </c>
      <c r="DN7" s="71">
        <v>7.8876000000000002E-2</v>
      </c>
      <c r="DO7" s="72">
        <v>6.9846000000000005E-2</v>
      </c>
      <c r="DP7" s="71">
        <v>7.0368E-2</v>
      </c>
      <c r="DQ7" s="71">
        <v>7.8876000000000002E-2</v>
      </c>
      <c r="DR7" s="72">
        <v>6.9846000000000005E-2</v>
      </c>
      <c r="DS7" s="71" t="s">
        <v>42</v>
      </c>
      <c r="DT7" s="71" t="s">
        <v>42</v>
      </c>
      <c r="DU7" s="72" t="s">
        <v>42</v>
      </c>
      <c r="DV7" s="71" t="s">
        <v>42</v>
      </c>
      <c r="DW7" s="71" t="s">
        <v>42</v>
      </c>
      <c r="DX7" s="72" t="s">
        <v>42</v>
      </c>
      <c r="DY7" s="71">
        <v>6.9214999999999999E-2</v>
      </c>
      <c r="DZ7" s="71">
        <v>8.4029000000000006E-2</v>
      </c>
      <c r="EA7" s="72">
        <v>6.9846000000000005E-2</v>
      </c>
      <c r="EB7" s="71">
        <v>7.6836000000000002E-2</v>
      </c>
      <c r="EC7" s="71">
        <v>8.4029000000000006E-2</v>
      </c>
      <c r="ED7" s="72">
        <v>6.9846000000000005E-2</v>
      </c>
      <c r="EE7" s="71">
        <v>6.3796000000000005E-2</v>
      </c>
      <c r="EF7" s="71">
        <v>6.3864000000000004E-2</v>
      </c>
      <c r="EG7" s="72">
        <v>6.4157000000000006E-2</v>
      </c>
      <c r="EH7" s="71">
        <v>6.4815999999999999E-2</v>
      </c>
      <c r="EI7" s="71">
        <v>6.3864000000000004E-2</v>
      </c>
      <c r="EJ7" s="72">
        <v>6.4157000000000006E-2</v>
      </c>
      <c r="EK7" s="71">
        <v>7.4096999999999996E-2</v>
      </c>
      <c r="EL7" s="71">
        <v>9.2281000000000002E-2</v>
      </c>
      <c r="EM7" s="72">
        <v>6.9846000000000005E-2</v>
      </c>
      <c r="EN7" s="71">
        <v>8.5120000000000001E-2</v>
      </c>
      <c r="EO7" s="71">
        <v>9.2281000000000002E-2</v>
      </c>
      <c r="EP7" s="72">
        <v>6.9846000000000005E-2</v>
      </c>
      <c r="EQ7" s="71">
        <v>5.9916999999999998E-2</v>
      </c>
      <c r="ER7" s="71">
        <v>6.9232000000000002E-2</v>
      </c>
      <c r="ES7" s="72">
        <v>6.4157000000000006E-2</v>
      </c>
      <c r="ET7" s="71">
        <v>6.7178000000000002E-2</v>
      </c>
      <c r="EU7" s="71">
        <v>6.9232000000000002E-2</v>
      </c>
      <c r="EV7" s="72">
        <v>6.4157000000000006E-2</v>
      </c>
      <c r="EW7" s="71">
        <v>6.8382999999999999E-2</v>
      </c>
      <c r="EX7" s="71">
        <v>7.4039999999999995E-2</v>
      </c>
      <c r="EY7" s="72">
        <v>6.9846000000000005E-2</v>
      </c>
      <c r="EZ7" s="71">
        <v>7.5810000000000002E-2</v>
      </c>
      <c r="FA7" s="71">
        <v>7.4039999999999995E-2</v>
      </c>
      <c r="FB7" s="72">
        <v>6.9846000000000005E-2</v>
      </c>
      <c r="FC7" s="71">
        <v>7.5610999999999998E-2</v>
      </c>
      <c r="FD7" s="71">
        <v>8.0716999999999997E-2</v>
      </c>
      <c r="FE7" s="72">
        <v>6.9846000000000005E-2</v>
      </c>
      <c r="FF7" s="71">
        <v>8.1115000000000007E-2</v>
      </c>
      <c r="FG7" s="71">
        <v>8.0716999999999997E-2</v>
      </c>
      <c r="FH7" s="72">
        <v>6.9846000000000005E-2</v>
      </c>
      <c r="FI7" s="71">
        <v>6.3246999999999998E-2</v>
      </c>
      <c r="FJ7" s="71">
        <v>6.7376000000000005E-2</v>
      </c>
      <c r="FK7" s="72">
        <v>6.4157000000000006E-2</v>
      </c>
      <c r="FL7" s="71">
        <v>6.5820000000000004E-2</v>
      </c>
      <c r="FM7" s="71">
        <v>6.7376000000000005E-2</v>
      </c>
      <c r="FN7" s="72">
        <v>6.4157000000000006E-2</v>
      </c>
      <c r="FO7" s="71" t="s">
        <v>42</v>
      </c>
      <c r="FP7" s="71" t="s">
        <v>42</v>
      </c>
      <c r="FQ7" s="72" t="s">
        <v>42</v>
      </c>
      <c r="FR7" s="71" t="s">
        <v>42</v>
      </c>
      <c r="FS7" s="71" t="s">
        <v>42</v>
      </c>
      <c r="FT7" s="72" t="s">
        <v>42</v>
      </c>
      <c r="FU7" s="71">
        <v>8.2296999999999995E-2</v>
      </c>
      <c r="FV7" s="71">
        <v>7.9439999999999997E-2</v>
      </c>
      <c r="FW7" s="72">
        <v>6.9846000000000005E-2</v>
      </c>
      <c r="FX7" s="71">
        <v>8.8057999999999997E-2</v>
      </c>
      <c r="FY7" s="71">
        <v>7.9439999999999997E-2</v>
      </c>
      <c r="FZ7" s="72">
        <v>6.9846000000000005E-2</v>
      </c>
      <c r="GA7" s="71" t="s">
        <v>42</v>
      </c>
      <c r="GB7" s="71" t="s">
        <v>42</v>
      </c>
      <c r="GC7" s="72" t="s">
        <v>42</v>
      </c>
      <c r="GD7" s="71" t="s">
        <v>42</v>
      </c>
      <c r="GE7" s="71" t="s">
        <v>42</v>
      </c>
      <c r="GF7" s="72" t="s">
        <v>42</v>
      </c>
      <c r="GG7" s="71" t="s">
        <v>42</v>
      </c>
      <c r="GH7" s="71" t="s">
        <v>42</v>
      </c>
      <c r="GI7" s="72" t="s">
        <v>42</v>
      </c>
      <c r="GJ7" s="71" t="s">
        <v>42</v>
      </c>
      <c r="GK7" s="71" t="s">
        <v>42</v>
      </c>
      <c r="GL7" s="72" t="s">
        <v>42</v>
      </c>
      <c r="GM7" s="71" t="s">
        <v>42</v>
      </c>
      <c r="GN7" s="71" t="s">
        <v>42</v>
      </c>
      <c r="GO7" s="72" t="s">
        <v>42</v>
      </c>
      <c r="GP7" s="71" t="s">
        <v>42</v>
      </c>
      <c r="GQ7" s="71" t="s">
        <v>42</v>
      </c>
      <c r="GR7" s="71" t="s">
        <v>42</v>
      </c>
      <c r="GS7" s="71" t="s">
        <v>42</v>
      </c>
      <c r="GT7" s="71" t="s">
        <v>42</v>
      </c>
      <c r="GU7" s="72" t="s">
        <v>42</v>
      </c>
      <c r="GV7" s="71" t="s">
        <v>42</v>
      </c>
      <c r="GW7" s="71" t="s">
        <v>42</v>
      </c>
      <c r="GX7" s="72" t="s">
        <v>42</v>
      </c>
      <c r="GY7" s="71" t="s">
        <v>42</v>
      </c>
      <c r="GZ7" s="71" t="s">
        <v>42</v>
      </c>
      <c r="HA7" s="72" t="s">
        <v>42</v>
      </c>
      <c r="HB7" s="71" t="s">
        <v>42</v>
      </c>
      <c r="HC7" s="71" t="s">
        <v>42</v>
      </c>
      <c r="HD7" s="72" t="s">
        <v>42</v>
      </c>
      <c r="HE7" s="71" t="s">
        <v>42</v>
      </c>
      <c r="HF7" s="71" t="s">
        <v>42</v>
      </c>
      <c r="HG7" s="72" t="s">
        <v>42</v>
      </c>
      <c r="HH7" s="71" t="s">
        <v>42</v>
      </c>
      <c r="HI7" s="71" t="s">
        <v>42</v>
      </c>
      <c r="HJ7" s="72" t="s">
        <v>42</v>
      </c>
      <c r="HK7" s="71" t="s">
        <v>42</v>
      </c>
      <c r="HL7" s="71" t="s">
        <v>42</v>
      </c>
      <c r="HM7" s="72" t="s">
        <v>42</v>
      </c>
      <c r="HN7" s="71" t="s">
        <v>42</v>
      </c>
      <c r="HO7" s="71" t="s">
        <v>42</v>
      </c>
      <c r="HP7" s="72" t="s">
        <v>42</v>
      </c>
      <c r="HQ7" s="71" t="s">
        <v>42</v>
      </c>
      <c r="HR7" s="71" t="s">
        <v>42</v>
      </c>
      <c r="HS7" s="72" t="s">
        <v>42</v>
      </c>
      <c r="HT7" s="71" t="s">
        <v>42</v>
      </c>
      <c r="HU7" s="71" t="s">
        <v>42</v>
      </c>
      <c r="HV7" s="72" t="s">
        <v>42</v>
      </c>
      <c r="HW7" s="71" t="s">
        <v>42</v>
      </c>
      <c r="HX7" s="71" t="s">
        <v>42</v>
      </c>
      <c r="HY7" s="72" t="s">
        <v>42</v>
      </c>
      <c r="HZ7" s="71" t="s">
        <v>42</v>
      </c>
      <c r="IA7" s="71" t="s">
        <v>42</v>
      </c>
      <c r="IB7" s="72" t="s">
        <v>42</v>
      </c>
      <c r="IC7" s="71" t="s">
        <v>42</v>
      </c>
      <c r="ID7" s="71" t="s">
        <v>42</v>
      </c>
      <c r="IE7" s="72" t="s">
        <v>42</v>
      </c>
      <c r="IF7" s="71" t="s">
        <v>42</v>
      </c>
      <c r="IG7" s="71" t="s">
        <v>42</v>
      </c>
      <c r="IH7" s="72" t="s">
        <v>42</v>
      </c>
      <c r="II7" s="71" t="s">
        <v>42</v>
      </c>
      <c r="IJ7" s="71" t="s">
        <v>42</v>
      </c>
      <c r="IK7" s="72" t="s">
        <v>42</v>
      </c>
      <c r="IL7" s="71" t="s">
        <v>42</v>
      </c>
      <c r="IM7" s="71" t="s">
        <v>42</v>
      </c>
      <c r="IN7" s="72" t="s">
        <v>42</v>
      </c>
      <c r="IO7" s="71" t="s">
        <v>42</v>
      </c>
      <c r="IP7" s="71" t="s">
        <v>42</v>
      </c>
      <c r="IQ7" s="72" t="s">
        <v>42</v>
      </c>
      <c r="IR7" s="71" t="s">
        <v>42</v>
      </c>
      <c r="IS7" s="71" t="s">
        <v>42</v>
      </c>
      <c r="IT7" s="72" t="s">
        <v>42</v>
      </c>
      <c r="IU7" s="71" t="s">
        <v>42</v>
      </c>
      <c r="IV7" s="71" t="s">
        <v>42</v>
      </c>
      <c r="IW7" s="72" t="s">
        <v>42</v>
      </c>
      <c r="IX7" s="71" t="s">
        <v>42</v>
      </c>
      <c r="IY7" s="71" t="s">
        <v>42</v>
      </c>
      <c r="IZ7" s="71" t="s">
        <v>42</v>
      </c>
      <c r="JA7" s="71" t="s">
        <v>42</v>
      </c>
      <c r="JB7" s="71" t="s">
        <v>42</v>
      </c>
      <c r="JC7" s="72" t="s">
        <v>42</v>
      </c>
      <c r="JD7" s="71" t="s">
        <v>42</v>
      </c>
      <c r="JE7" s="71" t="s">
        <v>42</v>
      </c>
      <c r="JF7" s="71" t="s">
        <v>42</v>
      </c>
      <c r="JG7" s="71" t="s">
        <v>42</v>
      </c>
      <c r="JH7" s="71" t="s">
        <v>42</v>
      </c>
      <c r="JI7" s="72" t="s">
        <v>42</v>
      </c>
      <c r="JJ7" s="71" t="s">
        <v>42</v>
      </c>
      <c r="JK7" s="71" t="s">
        <v>42</v>
      </c>
      <c r="JL7" s="71" t="s">
        <v>42</v>
      </c>
      <c r="JM7" s="71" t="s">
        <v>42</v>
      </c>
      <c r="JN7" s="71" t="s">
        <v>42</v>
      </c>
      <c r="JO7" s="72" t="s">
        <v>42</v>
      </c>
      <c r="JP7" s="71" t="s">
        <v>42</v>
      </c>
      <c r="JQ7" s="71" t="s">
        <v>42</v>
      </c>
      <c r="JR7" s="72" t="s">
        <v>42</v>
      </c>
      <c r="JS7" s="71" t="s">
        <v>42</v>
      </c>
      <c r="JT7" s="71" t="s">
        <v>42</v>
      </c>
      <c r="JU7" s="72" t="s">
        <v>42</v>
      </c>
      <c r="JV7" s="71" t="s">
        <v>42</v>
      </c>
      <c r="JW7" s="71" t="s">
        <v>42</v>
      </c>
      <c r="JX7" s="72" t="s">
        <v>42</v>
      </c>
      <c r="JY7" s="71" t="s">
        <v>42</v>
      </c>
      <c r="JZ7" s="71" t="s">
        <v>42</v>
      </c>
      <c r="KA7" s="72" t="s">
        <v>42</v>
      </c>
      <c r="KB7" s="71" t="s">
        <v>42</v>
      </c>
      <c r="KC7" s="71" t="s">
        <v>42</v>
      </c>
      <c r="KD7" s="72" t="s">
        <v>42</v>
      </c>
      <c r="KE7" s="71" t="s">
        <v>42</v>
      </c>
      <c r="KF7" s="71" t="s">
        <v>42</v>
      </c>
      <c r="KG7" s="72" t="s">
        <v>42</v>
      </c>
      <c r="KH7" s="71" t="s">
        <v>42</v>
      </c>
      <c r="KI7" s="71" t="s">
        <v>42</v>
      </c>
      <c r="KJ7" s="71" t="s">
        <v>42</v>
      </c>
      <c r="KK7" s="71" t="s">
        <v>42</v>
      </c>
      <c r="KL7" s="71" t="s">
        <v>42</v>
      </c>
      <c r="KM7" s="72" t="s">
        <v>42</v>
      </c>
      <c r="KN7" s="71" t="s">
        <v>42</v>
      </c>
      <c r="KO7" s="71" t="s">
        <v>42</v>
      </c>
      <c r="KP7" s="72" t="s">
        <v>42</v>
      </c>
      <c r="KQ7" s="71" t="s">
        <v>42</v>
      </c>
      <c r="KR7" s="71" t="s">
        <v>42</v>
      </c>
      <c r="KS7" s="72" t="s">
        <v>42</v>
      </c>
      <c r="KT7" s="71" t="s">
        <v>42</v>
      </c>
      <c r="KU7" s="71" t="s">
        <v>42</v>
      </c>
      <c r="KV7" s="72" t="s">
        <v>42</v>
      </c>
      <c r="KW7" s="71" t="s">
        <v>42</v>
      </c>
      <c r="KX7" s="71" t="s">
        <v>42</v>
      </c>
      <c r="KY7" s="72" t="s">
        <v>42</v>
      </c>
      <c r="KZ7" s="71" t="s">
        <v>42</v>
      </c>
      <c r="LA7" s="71" t="s">
        <v>42</v>
      </c>
      <c r="LB7" s="72" t="s">
        <v>42</v>
      </c>
      <c r="LC7" s="71" t="s">
        <v>42</v>
      </c>
      <c r="LD7" s="71" t="s">
        <v>42</v>
      </c>
      <c r="LE7" s="72" t="s">
        <v>42</v>
      </c>
      <c r="LF7" s="71" t="s">
        <v>42</v>
      </c>
      <c r="LG7" s="71" t="s">
        <v>42</v>
      </c>
      <c r="LH7" s="72" t="s">
        <v>42</v>
      </c>
      <c r="LI7" s="71" t="s">
        <v>42</v>
      </c>
      <c r="LJ7" s="71" t="s">
        <v>42</v>
      </c>
      <c r="LK7" s="72" t="s">
        <v>42</v>
      </c>
      <c r="LL7" s="71" t="s">
        <v>42</v>
      </c>
      <c r="LM7" s="71" t="s">
        <v>42</v>
      </c>
      <c r="LN7" s="72" t="s">
        <v>42</v>
      </c>
      <c r="LO7" s="71" t="s">
        <v>42</v>
      </c>
      <c r="LP7" s="71" t="s">
        <v>42</v>
      </c>
      <c r="LQ7" s="72" t="s">
        <v>42</v>
      </c>
      <c r="LR7" s="71" t="s">
        <v>42</v>
      </c>
      <c r="LS7" s="71" t="s">
        <v>42</v>
      </c>
      <c r="LT7" s="72" t="s">
        <v>42</v>
      </c>
      <c r="LU7" s="71" t="s">
        <v>42</v>
      </c>
      <c r="LV7" s="71" t="s">
        <v>42</v>
      </c>
      <c r="LW7" s="72" t="s">
        <v>42</v>
      </c>
      <c r="LX7" s="71" t="s">
        <v>42</v>
      </c>
      <c r="LY7" s="71" t="s">
        <v>42</v>
      </c>
      <c r="LZ7" s="71" t="s">
        <v>42</v>
      </c>
    </row>
    <row r="8" spans="2:338" x14ac:dyDescent="0.35">
      <c r="B8" s="70" t="s">
        <v>106</v>
      </c>
      <c r="C8" s="71">
        <v>8.5186999999999999E-2</v>
      </c>
      <c r="D8" s="71">
        <v>9.8110000000000003E-2</v>
      </c>
      <c r="E8" s="72">
        <v>6.1749999999999999E-2</v>
      </c>
      <c r="F8" s="71">
        <v>9.9118999999999999E-2</v>
      </c>
      <c r="G8" s="71">
        <v>9.8110000000000003E-2</v>
      </c>
      <c r="H8" s="72">
        <v>6.1749999999999999E-2</v>
      </c>
      <c r="I8" s="71">
        <v>4.7405999999999997E-2</v>
      </c>
      <c r="J8" s="71">
        <v>0.14749000000000001</v>
      </c>
      <c r="K8" s="72">
        <v>0.137931</v>
      </c>
      <c r="L8" s="71">
        <v>3.6130000000000002E-2</v>
      </c>
      <c r="M8" s="71">
        <v>0.136407</v>
      </c>
      <c r="N8" s="72">
        <v>0.136744</v>
      </c>
      <c r="O8" s="71">
        <v>3.7914999999999997E-2</v>
      </c>
      <c r="P8" s="71">
        <v>5.4443999999999999E-2</v>
      </c>
      <c r="Q8" s="72">
        <v>0.120555</v>
      </c>
      <c r="R8" s="71">
        <v>4.6483999999999998E-2</v>
      </c>
      <c r="S8" s="71">
        <v>6.5411999999999998E-2</v>
      </c>
      <c r="T8" s="72">
        <v>0.13650899999999999</v>
      </c>
      <c r="U8" s="71">
        <v>4.2081E-2</v>
      </c>
      <c r="V8" s="71">
        <v>0.12202499999999999</v>
      </c>
      <c r="W8" s="72">
        <v>0.127002</v>
      </c>
      <c r="X8" s="71">
        <v>4.7240999999999998E-2</v>
      </c>
      <c r="Y8" s="71">
        <v>0.11856999999999999</v>
      </c>
      <c r="Z8" s="72">
        <v>0.13650899999999999</v>
      </c>
      <c r="AA8" s="71">
        <v>4.1182999999999997E-2</v>
      </c>
      <c r="AB8" s="71">
        <v>4.5568999999999998E-2</v>
      </c>
      <c r="AC8" s="72">
        <v>0.113871</v>
      </c>
      <c r="AD8" s="71">
        <v>1.1068E-2</v>
      </c>
      <c r="AE8" s="71">
        <v>2.5388000000000001E-2</v>
      </c>
      <c r="AF8" s="72">
        <v>0.136744</v>
      </c>
      <c r="AG8" s="71">
        <v>6.9083000000000006E-2</v>
      </c>
      <c r="AH8" s="71">
        <v>0.119176</v>
      </c>
      <c r="AI8" s="72">
        <v>0.12656999999999999</v>
      </c>
      <c r="AJ8" s="71">
        <v>7.4540999999999996E-2</v>
      </c>
      <c r="AK8" s="71">
        <v>0.119176</v>
      </c>
      <c r="AL8" s="72">
        <v>0.12656999999999999</v>
      </c>
      <c r="AM8" s="71">
        <v>0.151061</v>
      </c>
      <c r="AN8" s="71">
        <v>0.179312</v>
      </c>
      <c r="AO8" s="72">
        <v>0.14530100000000001</v>
      </c>
      <c r="AP8" s="71">
        <v>0.16017200000000001</v>
      </c>
      <c r="AQ8" s="71">
        <v>0.18146499999999999</v>
      </c>
      <c r="AR8" s="72">
        <v>0.13650899999999999</v>
      </c>
      <c r="AS8" s="71">
        <v>9.1222999999999999E-2</v>
      </c>
      <c r="AT8" s="71">
        <v>0.128445</v>
      </c>
      <c r="AU8" s="72">
        <v>0.150088</v>
      </c>
      <c r="AV8" s="71">
        <v>0.10424700000000001</v>
      </c>
      <c r="AW8" s="71">
        <v>0.128445</v>
      </c>
      <c r="AX8" s="72">
        <v>0.150088</v>
      </c>
      <c r="AY8" s="71">
        <v>0.190577</v>
      </c>
      <c r="AZ8" s="71">
        <v>0.151699</v>
      </c>
      <c r="BA8" s="72">
        <v>0.13334499999999999</v>
      </c>
      <c r="BB8" s="71">
        <v>0.16132099999999999</v>
      </c>
      <c r="BC8" s="71">
        <v>0.15154899999999999</v>
      </c>
      <c r="BD8" s="72">
        <v>0.13741600000000001</v>
      </c>
      <c r="BE8" s="71">
        <v>0.190529</v>
      </c>
      <c r="BF8" s="71">
        <v>0.180062</v>
      </c>
      <c r="BG8" s="72">
        <v>0.17333999999999999</v>
      </c>
      <c r="BH8" s="71">
        <v>0.12681999999999999</v>
      </c>
      <c r="BI8" s="71">
        <v>0.14311599999999999</v>
      </c>
      <c r="BJ8" s="72">
        <v>0.13741600000000001</v>
      </c>
      <c r="BK8" s="71">
        <v>0.18087900000000001</v>
      </c>
      <c r="BL8" s="71" t="s">
        <v>42</v>
      </c>
      <c r="BM8" s="72">
        <v>0.140907</v>
      </c>
      <c r="BN8" s="71">
        <v>0.17943200000000001</v>
      </c>
      <c r="BO8" s="71">
        <v>0.17266300000000001</v>
      </c>
      <c r="BP8" s="72">
        <v>0.13741600000000001</v>
      </c>
      <c r="BQ8" s="71">
        <v>0.188137</v>
      </c>
      <c r="BR8" s="71" t="s">
        <v>42</v>
      </c>
      <c r="BS8" s="72">
        <v>0.15953899999999999</v>
      </c>
      <c r="BT8" s="71">
        <v>0.18873200000000001</v>
      </c>
      <c r="BU8" s="71" t="s">
        <v>42</v>
      </c>
      <c r="BV8" s="72">
        <v>0.13741600000000001</v>
      </c>
      <c r="BW8" s="71">
        <v>0.157475</v>
      </c>
      <c r="BX8" s="71">
        <v>0.16047900000000001</v>
      </c>
      <c r="BY8" s="72">
        <v>0.11901</v>
      </c>
      <c r="BZ8" s="71">
        <v>0.18618899999999999</v>
      </c>
      <c r="CA8" s="71">
        <v>0.200268</v>
      </c>
      <c r="CB8" s="72">
        <v>0.13741600000000001</v>
      </c>
      <c r="CC8" s="71">
        <v>0.147066</v>
      </c>
      <c r="CD8" s="71">
        <v>9.2475000000000002E-2</v>
      </c>
      <c r="CE8" s="72">
        <v>0.109708</v>
      </c>
      <c r="CF8" s="71">
        <v>0.19207299999999999</v>
      </c>
      <c r="CG8" s="71">
        <v>0.13079499999999999</v>
      </c>
      <c r="CH8" s="72">
        <v>0.13650899999999999</v>
      </c>
      <c r="CI8" s="71">
        <v>0.180147</v>
      </c>
      <c r="CJ8" s="71">
        <v>0.112133</v>
      </c>
      <c r="CK8" s="72">
        <v>0.117592</v>
      </c>
      <c r="CL8" s="71">
        <v>0.226303</v>
      </c>
      <c r="CM8" s="71">
        <v>0.155888</v>
      </c>
      <c r="CN8" s="72">
        <v>0.13741600000000001</v>
      </c>
      <c r="CO8" s="71">
        <v>0.118045</v>
      </c>
      <c r="CP8" s="71">
        <v>0.134495</v>
      </c>
      <c r="CQ8" s="72">
        <v>0.12592800000000001</v>
      </c>
      <c r="CR8" s="71">
        <v>0.144485</v>
      </c>
      <c r="CS8" s="71">
        <v>0.15154899999999999</v>
      </c>
      <c r="CT8" s="72">
        <v>0.13741600000000001</v>
      </c>
      <c r="CU8" s="71">
        <v>0.15476899999999999</v>
      </c>
      <c r="CV8" s="71">
        <v>0.12330099999999999</v>
      </c>
      <c r="CW8" s="72">
        <v>0.116161</v>
      </c>
      <c r="CX8" s="71">
        <v>0.18593699999999999</v>
      </c>
      <c r="CY8" s="71">
        <v>0.15154899999999999</v>
      </c>
      <c r="CZ8" s="72">
        <v>0.13741600000000001</v>
      </c>
      <c r="DA8" s="71">
        <v>0.14630299999999999</v>
      </c>
      <c r="DB8" s="71" t="s">
        <v>42</v>
      </c>
      <c r="DC8" s="72">
        <v>0.14373</v>
      </c>
      <c r="DD8" s="71">
        <v>0.143953</v>
      </c>
      <c r="DE8" s="71">
        <v>0.12870500000000001</v>
      </c>
      <c r="DF8" s="72">
        <v>0.13741600000000001</v>
      </c>
      <c r="DG8" s="71">
        <v>7.6357999999999995E-2</v>
      </c>
      <c r="DH8" s="71">
        <v>7.5273000000000007E-2</v>
      </c>
      <c r="DI8" s="72">
        <v>6.7908999999999997E-2</v>
      </c>
      <c r="DJ8" s="71">
        <v>7.9548999999999995E-2</v>
      </c>
      <c r="DK8" s="71">
        <v>7.5273000000000007E-2</v>
      </c>
      <c r="DL8" s="72">
        <v>6.7908999999999997E-2</v>
      </c>
      <c r="DM8" s="71">
        <v>7.6918E-2</v>
      </c>
      <c r="DN8" s="71" t="s">
        <v>42</v>
      </c>
      <c r="DO8" s="72" t="s">
        <v>42</v>
      </c>
      <c r="DP8" s="71">
        <v>6.9278000000000006E-2</v>
      </c>
      <c r="DQ8" s="71">
        <v>7.9711000000000004E-2</v>
      </c>
      <c r="DR8" s="72">
        <v>6.4322000000000004E-2</v>
      </c>
      <c r="DS8" s="71">
        <v>7.3160000000000003E-2</v>
      </c>
      <c r="DT8" s="71">
        <v>6.9282999999999997E-2</v>
      </c>
      <c r="DU8" s="72">
        <v>6.9282999999999997E-2</v>
      </c>
      <c r="DV8" s="71">
        <v>7.5600000000000001E-2</v>
      </c>
      <c r="DW8" s="71">
        <v>6.9282999999999997E-2</v>
      </c>
      <c r="DX8" s="72">
        <v>6.9282999999999997E-2</v>
      </c>
      <c r="DY8" s="71">
        <v>6.8239999999999995E-2</v>
      </c>
      <c r="DZ8" s="71">
        <v>8.4612000000000007E-2</v>
      </c>
      <c r="EA8" s="72">
        <v>5.8814999999999999E-2</v>
      </c>
      <c r="EB8" s="71">
        <v>7.9207E-2</v>
      </c>
      <c r="EC8" s="71">
        <v>8.6271E-2</v>
      </c>
      <c r="ED8" s="72">
        <v>6.4322000000000004E-2</v>
      </c>
      <c r="EE8" s="71">
        <v>6.9240999999999997E-2</v>
      </c>
      <c r="EF8" s="71">
        <v>6.7965999999999999E-2</v>
      </c>
      <c r="EG8" s="72">
        <v>6.1175E-2</v>
      </c>
      <c r="EH8" s="71">
        <v>6.8246000000000001E-2</v>
      </c>
      <c r="EI8" s="71">
        <v>6.7351999999999995E-2</v>
      </c>
      <c r="EJ8" s="72">
        <v>6.4457E-2</v>
      </c>
      <c r="EK8" s="71">
        <v>8.6499999999999994E-2</v>
      </c>
      <c r="EL8" s="71">
        <v>8.5834999999999995E-2</v>
      </c>
      <c r="EM8" s="72">
        <v>5.6965000000000002E-2</v>
      </c>
      <c r="EN8" s="71">
        <v>8.5768999999999998E-2</v>
      </c>
      <c r="EO8" s="71">
        <v>9.0746999999999994E-2</v>
      </c>
      <c r="EP8" s="72">
        <v>6.4311999999999994E-2</v>
      </c>
      <c r="EQ8" s="71">
        <v>6.6574999999999995E-2</v>
      </c>
      <c r="ER8" s="71">
        <v>7.4912999999999993E-2</v>
      </c>
      <c r="ES8" s="72">
        <v>6.1633E-2</v>
      </c>
      <c r="ET8" s="71">
        <v>7.0862999999999995E-2</v>
      </c>
      <c r="EU8" s="71">
        <v>7.2242000000000001E-2</v>
      </c>
      <c r="EV8" s="72">
        <v>6.4432000000000003E-2</v>
      </c>
      <c r="EW8" s="71">
        <v>6.9001000000000007E-2</v>
      </c>
      <c r="EX8" s="71">
        <v>7.0529999999999995E-2</v>
      </c>
      <c r="EY8" s="72">
        <v>6.2801999999999997E-2</v>
      </c>
      <c r="EZ8" s="71">
        <v>7.7783000000000005E-2</v>
      </c>
      <c r="FA8" s="71">
        <v>7.5983999999999996E-2</v>
      </c>
      <c r="FB8" s="72">
        <v>6.4322000000000004E-2</v>
      </c>
      <c r="FC8" s="71">
        <v>7.5239E-2</v>
      </c>
      <c r="FD8" s="71">
        <v>8.3093E-2</v>
      </c>
      <c r="FE8" s="72">
        <v>6.2271E-2</v>
      </c>
      <c r="FF8" s="71">
        <v>8.1403000000000003E-2</v>
      </c>
      <c r="FG8" s="71">
        <v>7.8770999999999994E-2</v>
      </c>
      <c r="FH8" s="72">
        <v>6.4322000000000004E-2</v>
      </c>
      <c r="FI8" s="71">
        <v>6.6253999999999993E-2</v>
      </c>
      <c r="FJ8" s="71">
        <v>7.1275000000000005E-2</v>
      </c>
      <c r="FK8" s="72">
        <v>6.3386999999999999E-2</v>
      </c>
      <c r="FL8" s="71">
        <v>6.9755999999999999E-2</v>
      </c>
      <c r="FM8" s="71">
        <v>7.0278999999999994E-2</v>
      </c>
      <c r="FN8" s="72">
        <v>6.4432000000000003E-2</v>
      </c>
      <c r="FO8" s="71">
        <v>6.7656999999999995E-2</v>
      </c>
      <c r="FP8" s="71">
        <v>6.6925999999999999E-2</v>
      </c>
      <c r="FQ8" s="72">
        <v>6.2383000000000001E-2</v>
      </c>
      <c r="FR8" s="71">
        <v>7.0995000000000003E-2</v>
      </c>
      <c r="FS8" s="71">
        <v>6.6925999999999999E-2</v>
      </c>
      <c r="FT8" s="72">
        <v>6.2383000000000001E-2</v>
      </c>
      <c r="FU8" s="71">
        <v>9.1983999999999996E-2</v>
      </c>
      <c r="FV8" s="71">
        <v>8.6499999999999994E-2</v>
      </c>
      <c r="FW8" s="72" t="s">
        <v>42</v>
      </c>
      <c r="FX8" s="71">
        <v>8.2400000000000001E-2</v>
      </c>
      <c r="FY8" s="71">
        <v>7.5675999999999993E-2</v>
      </c>
      <c r="FZ8" s="72">
        <v>6.4322000000000004E-2</v>
      </c>
      <c r="GA8" s="71">
        <v>0.13245199999999999</v>
      </c>
      <c r="GB8" s="71">
        <v>0.14723800000000001</v>
      </c>
      <c r="GC8" s="72">
        <v>0.14136799999999999</v>
      </c>
      <c r="GD8" s="71">
        <v>0.13789899999999999</v>
      </c>
      <c r="GE8" s="71">
        <v>0.14723800000000001</v>
      </c>
      <c r="GF8" s="72">
        <v>0.14136799999999999</v>
      </c>
      <c r="GG8" s="71">
        <v>5.3172999999999998E-2</v>
      </c>
      <c r="GH8" s="71">
        <v>5.1532000000000001E-2</v>
      </c>
      <c r="GI8" s="72">
        <v>5.9101000000000001E-2</v>
      </c>
      <c r="GJ8" s="71">
        <v>5.9642000000000001E-2</v>
      </c>
      <c r="GK8" s="71">
        <v>5.1532000000000001E-2</v>
      </c>
      <c r="GL8" s="72">
        <v>5.9101000000000001E-2</v>
      </c>
      <c r="GM8" s="71">
        <v>4.6816758743583486E-2</v>
      </c>
      <c r="GN8" s="71">
        <v>5.1060000000000001E-2</v>
      </c>
      <c r="GO8" s="72">
        <v>5.8956000000000001E-2</v>
      </c>
      <c r="GP8" s="71" t="s">
        <v>42</v>
      </c>
      <c r="GQ8" s="71" t="s">
        <v>42</v>
      </c>
      <c r="GR8" s="71" t="s">
        <v>42</v>
      </c>
      <c r="GS8" s="71">
        <v>6.8633E-2</v>
      </c>
      <c r="GT8" s="71">
        <v>7.2853000000000001E-2</v>
      </c>
      <c r="GU8" s="72">
        <v>7.1453000000000003E-2</v>
      </c>
      <c r="GV8" s="71">
        <v>7.1343000000000004E-2</v>
      </c>
      <c r="GW8" s="71">
        <v>7.2853000000000001E-2</v>
      </c>
      <c r="GX8" s="72">
        <v>7.1453000000000003E-2</v>
      </c>
      <c r="GY8" s="71">
        <v>0.23461699999999999</v>
      </c>
      <c r="GZ8" s="71">
        <v>0.183257</v>
      </c>
      <c r="HA8" s="72">
        <v>0.154998</v>
      </c>
      <c r="HB8" s="71">
        <v>0.25350200000000001</v>
      </c>
      <c r="HC8" s="71">
        <v>0.183257</v>
      </c>
      <c r="HD8" s="72">
        <v>0.154998</v>
      </c>
      <c r="HE8" s="71">
        <v>4.8467999999999997E-2</v>
      </c>
      <c r="HF8" s="71">
        <v>4.9350999999999999E-2</v>
      </c>
      <c r="HG8" s="72">
        <v>5.7119000000000003E-2</v>
      </c>
      <c r="HH8" s="71">
        <v>4.9334000000000003E-2</v>
      </c>
      <c r="HI8" s="71">
        <v>4.9350999999999999E-2</v>
      </c>
      <c r="HJ8" s="72">
        <v>5.7119000000000003E-2</v>
      </c>
      <c r="HK8" s="71">
        <v>0.156308</v>
      </c>
      <c r="HL8" s="71">
        <v>0.16350200000000001</v>
      </c>
      <c r="HM8" s="72">
        <v>0.16350200000000001</v>
      </c>
      <c r="HN8" s="71">
        <v>0.15856899999999999</v>
      </c>
      <c r="HO8" s="71">
        <v>0.16350200000000001</v>
      </c>
      <c r="HP8" s="72">
        <v>0.16350200000000001</v>
      </c>
      <c r="HQ8" s="71">
        <v>0.19873399999999999</v>
      </c>
      <c r="HR8" s="71">
        <v>0.20973700000000001</v>
      </c>
      <c r="HS8" s="72">
        <v>0.16350200000000001</v>
      </c>
      <c r="HT8" s="71">
        <v>0.20239799999999999</v>
      </c>
      <c r="HU8" s="71">
        <v>0.20973700000000001</v>
      </c>
      <c r="HV8" s="72">
        <v>0.16350200000000001</v>
      </c>
      <c r="HW8" s="71">
        <v>0.14152400000000001</v>
      </c>
      <c r="HX8" s="71">
        <v>0.175706</v>
      </c>
      <c r="HY8" s="72">
        <v>0.15012200000000001</v>
      </c>
      <c r="HZ8" s="71">
        <v>0.14999899999999999</v>
      </c>
      <c r="IA8" s="71">
        <v>0.175706</v>
      </c>
      <c r="IB8" s="72">
        <v>0.15012200000000001</v>
      </c>
      <c r="IC8" s="71">
        <v>0.197801</v>
      </c>
      <c r="ID8" s="71">
        <v>0.21429100000000001</v>
      </c>
      <c r="IE8" s="72">
        <v>0.17311499999999999</v>
      </c>
      <c r="IF8" s="71">
        <v>0.20696000000000001</v>
      </c>
      <c r="IG8" s="71">
        <v>0.21429100000000001</v>
      </c>
      <c r="IH8" s="72">
        <v>0.17311499999999999</v>
      </c>
      <c r="II8" s="71">
        <v>5.8731999999999999E-2</v>
      </c>
      <c r="IJ8" s="71">
        <v>5.6203999999999997E-2</v>
      </c>
      <c r="IK8" s="72">
        <v>4.6486E-2</v>
      </c>
      <c r="IL8" s="71">
        <v>6.1671999999999998E-2</v>
      </c>
      <c r="IM8" s="71">
        <v>5.6203999999999997E-2</v>
      </c>
      <c r="IN8" s="72">
        <v>4.6486E-2</v>
      </c>
      <c r="IO8" s="71">
        <v>5.0293999999999998E-2</v>
      </c>
      <c r="IP8" s="71">
        <v>5.0632000000000003E-2</v>
      </c>
      <c r="IQ8" s="72">
        <v>4.5143000000000003E-2</v>
      </c>
      <c r="IR8" s="71">
        <v>5.1868999999999998E-2</v>
      </c>
      <c r="IS8" s="71">
        <v>5.0632000000000003E-2</v>
      </c>
      <c r="IT8" s="72">
        <v>4.5143000000000003E-2</v>
      </c>
      <c r="IU8" s="71">
        <v>0.15307200000000001</v>
      </c>
      <c r="IV8" s="71">
        <v>0.157025</v>
      </c>
      <c r="IW8" s="72">
        <v>0.10268099999999999</v>
      </c>
      <c r="IX8" s="71" t="s">
        <v>42</v>
      </c>
      <c r="IY8" s="71" t="s">
        <v>42</v>
      </c>
      <c r="IZ8" s="71" t="s">
        <v>42</v>
      </c>
      <c r="JA8" s="71">
        <v>0.132767</v>
      </c>
      <c r="JB8" s="71">
        <v>0.13383300000000001</v>
      </c>
      <c r="JC8" s="72">
        <v>0.13383300000000001</v>
      </c>
      <c r="JD8" s="71" t="s">
        <v>42</v>
      </c>
      <c r="JE8" s="71" t="s">
        <v>42</v>
      </c>
      <c r="JF8" s="71" t="s">
        <v>42</v>
      </c>
      <c r="JG8" s="71">
        <v>0.120258</v>
      </c>
      <c r="JH8" s="71">
        <v>0.122422</v>
      </c>
      <c r="JI8" s="72">
        <v>0.13383300000000001</v>
      </c>
      <c r="JJ8" s="71" t="s">
        <v>42</v>
      </c>
      <c r="JK8" s="71" t="s">
        <v>42</v>
      </c>
      <c r="JL8" s="71" t="s">
        <v>42</v>
      </c>
      <c r="JM8" s="71">
        <v>0.133494</v>
      </c>
      <c r="JN8" s="71">
        <v>0.111411</v>
      </c>
      <c r="JO8" s="72">
        <v>0.148947</v>
      </c>
      <c r="JP8" s="71">
        <v>0.14407300000000001</v>
      </c>
      <c r="JQ8" s="71">
        <v>0.111411</v>
      </c>
      <c r="JR8" s="72">
        <v>0.148947</v>
      </c>
      <c r="JS8" s="71">
        <v>5.8083999999999997E-2</v>
      </c>
      <c r="JT8" s="71">
        <v>6.1830999999999997E-2</v>
      </c>
      <c r="JU8" s="72">
        <v>6.0720999999999997E-2</v>
      </c>
      <c r="JV8" s="71">
        <v>5.9736999999999998E-2</v>
      </c>
      <c r="JW8" s="71">
        <v>6.1830999999999997E-2</v>
      </c>
      <c r="JX8" s="72">
        <v>6.0720999999999997E-2</v>
      </c>
      <c r="JY8" s="71">
        <v>0.17568</v>
      </c>
      <c r="JZ8" s="71">
        <v>0.18360699999999999</v>
      </c>
      <c r="KA8" s="72">
        <v>0.16492799999999999</v>
      </c>
      <c r="KB8" s="71">
        <v>0.183672</v>
      </c>
      <c r="KC8" s="71">
        <v>0.18360699999999999</v>
      </c>
      <c r="KD8" s="72">
        <v>0.16492799999999999</v>
      </c>
      <c r="KE8" s="71">
        <v>0.31158400000000003</v>
      </c>
      <c r="KF8" s="71">
        <v>0.325658</v>
      </c>
      <c r="KG8" s="72">
        <v>0.15390799999999999</v>
      </c>
      <c r="KH8" s="71" t="s">
        <v>42</v>
      </c>
      <c r="KI8" s="71" t="s">
        <v>42</v>
      </c>
      <c r="KJ8" s="71" t="s">
        <v>42</v>
      </c>
      <c r="KK8" s="71">
        <v>7.3342000000000004E-2</v>
      </c>
      <c r="KL8" s="71">
        <v>7.0541000000000006E-2</v>
      </c>
      <c r="KM8" s="72">
        <v>8.2246E-2</v>
      </c>
      <c r="KN8" s="71">
        <v>7.4524999999999994E-2</v>
      </c>
      <c r="KO8" s="71">
        <v>7.0541000000000006E-2</v>
      </c>
      <c r="KP8" s="72">
        <v>8.2246E-2</v>
      </c>
      <c r="KQ8" s="71">
        <v>7.2834999999999997E-2</v>
      </c>
      <c r="KR8" s="71">
        <v>6.9497000000000003E-2</v>
      </c>
      <c r="KS8" s="72">
        <v>8.0745999999999998E-2</v>
      </c>
      <c r="KT8" s="71">
        <v>7.4440999999999993E-2</v>
      </c>
      <c r="KU8" s="71">
        <v>6.9497000000000003E-2</v>
      </c>
      <c r="KV8" s="72">
        <v>8.0745999999999998E-2</v>
      </c>
      <c r="KW8" s="71">
        <v>9.8242999999999997E-2</v>
      </c>
      <c r="KX8" s="71">
        <v>0.10008400000000001</v>
      </c>
      <c r="KY8" s="72">
        <v>0.17538100000000001</v>
      </c>
      <c r="KZ8" s="71">
        <v>7.4440999999999993E-2</v>
      </c>
      <c r="LA8" s="71">
        <v>9.8371E-2</v>
      </c>
      <c r="LB8" s="72">
        <v>0.151306</v>
      </c>
      <c r="LC8" s="71">
        <v>8.4437999999999999E-2</v>
      </c>
      <c r="LD8" s="71">
        <v>8.8196999999999998E-2</v>
      </c>
      <c r="LE8" s="72">
        <v>8.6510000000000004E-2</v>
      </c>
      <c r="LF8" s="71">
        <v>8.7257000000000001E-2</v>
      </c>
      <c r="LG8" s="71">
        <v>8.8196999999999998E-2</v>
      </c>
      <c r="LH8" s="72">
        <v>8.6510000000000004E-2</v>
      </c>
      <c r="LI8" s="71">
        <v>7.4759000000000006E-2</v>
      </c>
      <c r="LJ8" s="71">
        <v>7.4260999999999994E-2</v>
      </c>
      <c r="LK8" s="72">
        <v>9.1200000000000003E-2</v>
      </c>
      <c r="LL8" s="71">
        <v>7.5828999999999994E-2</v>
      </c>
      <c r="LM8" s="71">
        <v>7.4260999999999994E-2</v>
      </c>
      <c r="LN8" s="72">
        <v>9.1200000000000003E-2</v>
      </c>
      <c r="LO8" s="71">
        <v>7.7479000000000006E-2</v>
      </c>
      <c r="LP8" s="71">
        <v>8.1147999999999998E-2</v>
      </c>
      <c r="LQ8" s="72">
        <v>8.8235999999999995E-2</v>
      </c>
      <c r="LR8" s="71">
        <v>7.9188999999999996E-2</v>
      </c>
      <c r="LS8" s="71">
        <v>8.1147999999999998E-2</v>
      </c>
      <c r="LT8" s="72">
        <v>8.8235999999999995E-2</v>
      </c>
      <c r="LU8" s="71">
        <v>0.17630199999999999</v>
      </c>
      <c r="LV8" s="71">
        <v>0.18526799999999999</v>
      </c>
      <c r="LW8" s="72">
        <v>0.240346</v>
      </c>
      <c r="LX8" s="71" t="s">
        <v>42</v>
      </c>
      <c r="LY8" s="71" t="s">
        <v>42</v>
      </c>
      <c r="LZ8" s="71" t="s">
        <v>42</v>
      </c>
    </row>
    <row r="9" spans="2:338" x14ac:dyDescent="0.35">
      <c r="B9" s="70" t="s">
        <v>107</v>
      </c>
      <c r="C9" s="73">
        <v>19.52</v>
      </c>
      <c r="D9" s="73">
        <v>5678.86</v>
      </c>
      <c r="E9" s="74">
        <v>4622.9656000000004</v>
      </c>
      <c r="F9" s="73">
        <v>21.67</v>
      </c>
      <c r="G9" s="73">
        <v>5678.86</v>
      </c>
      <c r="H9" s="74">
        <v>4622.9656000000004</v>
      </c>
      <c r="I9" s="73">
        <v>17.95</v>
      </c>
      <c r="J9" s="73">
        <v>35198.924185360003</v>
      </c>
      <c r="K9" s="74">
        <v>33285.9</v>
      </c>
      <c r="L9" s="73">
        <v>18.600000000000001</v>
      </c>
      <c r="M9" s="73">
        <v>35198.924185360003</v>
      </c>
      <c r="N9" s="74">
        <v>33285.9</v>
      </c>
      <c r="O9" s="73">
        <v>17.11</v>
      </c>
      <c r="P9" s="73">
        <v>443424.50203999999</v>
      </c>
      <c r="Q9" s="74">
        <v>33285.9</v>
      </c>
      <c r="R9" s="73">
        <v>18.27</v>
      </c>
      <c r="S9" s="73">
        <v>443424.50203999999</v>
      </c>
      <c r="T9" s="74">
        <v>33285.9</v>
      </c>
      <c r="U9" s="73">
        <v>18.41</v>
      </c>
      <c r="V9" s="73">
        <v>549.93238740158699</v>
      </c>
      <c r="W9" s="74">
        <v>33285.9</v>
      </c>
      <c r="X9" s="73">
        <v>19.25</v>
      </c>
      <c r="Y9" s="73">
        <v>549.93238740158699</v>
      </c>
      <c r="Z9" s="74">
        <v>33285.9</v>
      </c>
      <c r="AA9" s="73">
        <v>19.64</v>
      </c>
      <c r="AB9" s="73">
        <v>248045.50066399999</v>
      </c>
      <c r="AC9" s="74">
        <v>33285.9</v>
      </c>
      <c r="AD9" s="73">
        <v>20.84</v>
      </c>
      <c r="AE9" s="73">
        <v>248045.50066399999</v>
      </c>
      <c r="AF9" s="74">
        <v>33285.9</v>
      </c>
      <c r="AG9" s="73">
        <v>19.22</v>
      </c>
      <c r="AH9" s="73">
        <v>35198.924185360003</v>
      </c>
      <c r="AI9" s="74">
        <v>33285.9</v>
      </c>
      <c r="AJ9" s="73">
        <v>20.21</v>
      </c>
      <c r="AK9" s="73">
        <v>35198.924185360003</v>
      </c>
      <c r="AL9" s="74">
        <v>33285.9</v>
      </c>
      <c r="AM9" s="73">
        <v>52.84</v>
      </c>
      <c r="AN9" s="73">
        <v>1493540.8200960001</v>
      </c>
      <c r="AO9" s="74">
        <v>33285.9</v>
      </c>
      <c r="AP9" s="73">
        <v>57.38</v>
      </c>
      <c r="AQ9" s="73">
        <v>1493540.8200960001</v>
      </c>
      <c r="AR9" s="74">
        <v>33285.9</v>
      </c>
      <c r="AS9" s="73">
        <v>24.62</v>
      </c>
      <c r="AT9" s="73">
        <v>14048.6986</v>
      </c>
      <c r="AU9" s="74">
        <v>33285.9</v>
      </c>
      <c r="AV9" s="73">
        <v>27.83</v>
      </c>
      <c r="AW9" s="73">
        <v>14048.6986</v>
      </c>
      <c r="AX9" s="74">
        <v>33285.9</v>
      </c>
      <c r="AY9" s="73">
        <v>60.82</v>
      </c>
      <c r="AZ9" s="73">
        <v>33168.199999999997</v>
      </c>
      <c r="BA9" s="74">
        <v>33285.9</v>
      </c>
      <c r="BB9" s="73">
        <v>99.57</v>
      </c>
      <c r="BC9" s="73">
        <v>33168.199999999997</v>
      </c>
      <c r="BD9" s="74">
        <v>33285.9</v>
      </c>
      <c r="BE9" s="73">
        <v>406.25</v>
      </c>
      <c r="BF9" s="73">
        <v>30211.797936930001</v>
      </c>
      <c r="BG9" s="74">
        <v>33285.9</v>
      </c>
      <c r="BH9" s="73">
        <v>439.66</v>
      </c>
      <c r="BI9" s="73">
        <v>30211.797936930001</v>
      </c>
      <c r="BJ9" s="74">
        <v>33285.9</v>
      </c>
      <c r="BK9" s="73">
        <v>545.86</v>
      </c>
      <c r="BL9" s="73">
        <v>18828.57</v>
      </c>
      <c r="BM9" s="74">
        <v>33285.9</v>
      </c>
      <c r="BN9" s="73">
        <v>602.78</v>
      </c>
      <c r="BO9" s="73">
        <v>18828.57</v>
      </c>
      <c r="BP9" s="74">
        <v>33285.9</v>
      </c>
      <c r="BQ9" s="73">
        <v>313.39999999999998</v>
      </c>
      <c r="BR9" s="73">
        <v>903.86435653299998</v>
      </c>
      <c r="BS9" s="74">
        <v>33285.9</v>
      </c>
      <c r="BT9" s="73">
        <v>336.8</v>
      </c>
      <c r="BU9" s="73">
        <v>903.86435653299998</v>
      </c>
      <c r="BV9" s="74">
        <v>33285.9</v>
      </c>
      <c r="BW9" s="73">
        <v>130.32</v>
      </c>
      <c r="BX9" s="73">
        <v>24327.24</v>
      </c>
      <c r="BY9" s="74">
        <v>33285.9</v>
      </c>
      <c r="BZ9" s="73">
        <v>143.37</v>
      </c>
      <c r="CA9" s="73">
        <v>24327.24</v>
      </c>
      <c r="CB9" s="74">
        <v>33285.9</v>
      </c>
      <c r="CC9" s="73">
        <v>91.19</v>
      </c>
      <c r="CD9" s="73">
        <v>415.71458833753098</v>
      </c>
      <c r="CE9" s="74">
        <v>33285.9</v>
      </c>
      <c r="CF9" s="73">
        <v>100.18</v>
      </c>
      <c r="CG9" s="73">
        <v>415.71458833753098</v>
      </c>
      <c r="CH9" s="74">
        <v>33285.9</v>
      </c>
      <c r="CI9" s="73">
        <v>166.4</v>
      </c>
      <c r="CJ9" s="73">
        <v>7730.7814809600004</v>
      </c>
      <c r="CK9" s="74">
        <v>33285.9</v>
      </c>
      <c r="CL9" s="73">
        <v>181.01</v>
      </c>
      <c r="CM9" s="73">
        <v>7730.7814809600004</v>
      </c>
      <c r="CN9" s="74">
        <v>33285.9</v>
      </c>
      <c r="CO9" s="73">
        <v>47.6</v>
      </c>
      <c r="CP9" s="73">
        <v>33168.199999999997</v>
      </c>
      <c r="CQ9" s="74">
        <v>33285.9</v>
      </c>
      <c r="CR9" s="73">
        <v>52.52</v>
      </c>
      <c r="CS9" s="73">
        <v>33168.199999999997</v>
      </c>
      <c r="CT9" s="74">
        <v>33285.9</v>
      </c>
      <c r="CU9" s="73">
        <v>121.91</v>
      </c>
      <c r="CV9" s="73">
        <v>33168.199999999997</v>
      </c>
      <c r="CW9" s="74">
        <v>33285.9</v>
      </c>
      <c r="CX9" s="73">
        <v>133.97999999999999</v>
      </c>
      <c r="CY9" s="73">
        <v>33168.199999999997</v>
      </c>
      <c r="CZ9" s="74">
        <v>33285.9</v>
      </c>
      <c r="DA9" s="73">
        <v>304.98</v>
      </c>
      <c r="DB9" s="73">
        <v>18748.2948</v>
      </c>
      <c r="DC9" s="74">
        <v>33285.9</v>
      </c>
      <c r="DD9" s="73">
        <v>338.87</v>
      </c>
      <c r="DE9" s="73">
        <v>18748.2948</v>
      </c>
      <c r="DF9" s="74">
        <v>33285.9</v>
      </c>
      <c r="DG9" s="73">
        <v>22</v>
      </c>
      <c r="DH9" s="73">
        <v>5168.1099999999997</v>
      </c>
      <c r="DI9" s="74">
        <v>4622.9656000000004</v>
      </c>
      <c r="DJ9" s="73">
        <v>22.71</v>
      </c>
      <c r="DK9" s="73">
        <v>5168.1099999999997</v>
      </c>
      <c r="DL9" s="74">
        <v>4622.9656000000004</v>
      </c>
      <c r="DM9" s="73">
        <v>74.540000000000006</v>
      </c>
      <c r="DN9" s="73">
        <v>4443.2683999999999</v>
      </c>
      <c r="DO9" s="74">
        <v>4622.9656000000004</v>
      </c>
      <c r="DP9" s="73">
        <v>78.84</v>
      </c>
      <c r="DQ9" s="73">
        <v>4443.2683999999999</v>
      </c>
      <c r="DR9" s="74">
        <v>4622.9656000000004</v>
      </c>
      <c r="DS9" s="73">
        <v>19.809999999999999</v>
      </c>
      <c r="DT9" s="73">
        <v>4622.9656000000004</v>
      </c>
      <c r="DU9" s="74">
        <v>4622.9656000000004</v>
      </c>
      <c r="DV9" s="73">
        <v>20.260000000000002</v>
      </c>
      <c r="DW9" s="73">
        <v>4622.9656000000004</v>
      </c>
      <c r="DX9" s="74">
        <v>4622.9656000000004</v>
      </c>
      <c r="DY9" s="73">
        <v>40.17</v>
      </c>
      <c r="DZ9" s="73">
        <v>6331.4974000000002</v>
      </c>
      <c r="EA9" s="74">
        <v>4622.9656000000004</v>
      </c>
      <c r="EB9" s="73">
        <v>43.49</v>
      </c>
      <c r="EC9" s="73">
        <v>6331.4974000000002</v>
      </c>
      <c r="ED9" s="74">
        <v>4622.9656000000004</v>
      </c>
      <c r="EE9" s="73">
        <v>3457.93</v>
      </c>
      <c r="EF9" s="73">
        <v>4016.4142000000002</v>
      </c>
      <c r="EG9" s="74">
        <v>7183.0956999999999</v>
      </c>
      <c r="EH9" s="73">
        <v>3493.71</v>
      </c>
      <c r="EI9" s="73">
        <v>4016.4142000000002</v>
      </c>
      <c r="EJ9" s="74">
        <v>7183.0956999999999</v>
      </c>
      <c r="EK9" s="73">
        <v>52.48</v>
      </c>
      <c r="EL9" s="73">
        <v>6556.4260999999997</v>
      </c>
      <c r="EM9" s="74">
        <v>4622.9656000000004</v>
      </c>
      <c r="EN9" s="73">
        <v>58.66</v>
      </c>
      <c r="EO9" s="73">
        <v>6556.4260999999997</v>
      </c>
      <c r="EP9" s="74">
        <v>4622.9656000000004</v>
      </c>
      <c r="EQ9" s="73">
        <v>3159.01</v>
      </c>
      <c r="ER9" s="73">
        <v>7482.4542000000001</v>
      </c>
      <c r="ES9" s="74">
        <v>7183.0956999999999</v>
      </c>
      <c r="ET9" s="73">
        <v>3408.02</v>
      </c>
      <c r="EU9" s="73">
        <v>7482.4542000000001</v>
      </c>
      <c r="EV9" s="74">
        <v>7183.0956999999999</v>
      </c>
      <c r="EW9" s="73">
        <v>42.66</v>
      </c>
      <c r="EX9" s="73">
        <v>4588.2952999999998</v>
      </c>
      <c r="EY9" s="74">
        <v>4622.9656000000004</v>
      </c>
      <c r="EZ9" s="73">
        <v>46.04</v>
      </c>
      <c r="FA9" s="73">
        <v>4588.2952999999998</v>
      </c>
      <c r="FB9" s="74">
        <v>4622.9656000000004</v>
      </c>
      <c r="FC9" s="73">
        <v>3091.58</v>
      </c>
      <c r="FD9" s="73">
        <v>5333.1575000000003</v>
      </c>
      <c r="FE9" s="74">
        <v>4622.9656000000004</v>
      </c>
      <c r="FF9" s="73">
        <v>3270.87</v>
      </c>
      <c r="FG9" s="73">
        <v>5333.1575000000003</v>
      </c>
      <c r="FH9" s="74">
        <v>4622.9656000000004</v>
      </c>
      <c r="FI9" s="73">
        <v>48.72</v>
      </c>
      <c r="FJ9" s="73">
        <v>8731.5143000000007</v>
      </c>
      <c r="FK9" s="74">
        <v>7183.0956999999999</v>
      </c>
      <c r="FL9" s="73">
        <v>50.08</v>
      </c>
      <c r="FM9" s="73">
        <v>8731.5143000000007</v>
      </c>
      <c r="FN9" s="74">
        <v>7183.0956999999999</v>
      </c>
      <c r="FO9" s="73">
        <v>18.3</v>
      </c>
      <c r="FP9" s="73">
        <v>4967.78</v>
      </c>
      <c r="FQ9" s="74">
        <v>7183.0956999999999</v>
      </c>
      <c r="FR9" s="73">
        <v>18.84</v>
      </c>
      <c r="FS9" s="73">
        <v>4967.78</v>
      </c>
      <c r="FT9" s="74">
        <v>7183.0956999999999</v>
      </c>
      <c r="FU9" s="73">
        <v>87.77</v>
      </c>
      <c r="FV9" s="73">
        <v>11949.7999</v>
      </c>
      <c r="FW9" s="74">
        <v>4622.9656000000004</v>
      </c>
      <c r="FX9" s="73">
        <v>92.9</v>
      </c>
      <c r="FY9" s="73">
        <v>11949.7999</v>
      </c>
      <c r="FZ9" s="74">
        <v>4622.9656000000004</v>
      </c>
      <c r="GA9" s="73">
        <v>22.75</v>
      </c>
      <c r="GB9" s="73">
        <v>48074.29</v>
      </c>
      <c r="GC9" s="74">
        <v>33285.9</v>
      </c>
      <c r="GD9" s="73">
        <v>23.48</v>
      </c>
      <c r="GE9" s="73">
        <v>48074.29</v>
      </c>
      <c r="GF9" s="74">
        <v>33285.9</v>
      </c>
      <c r="GG9" s="73">
        <v>13.9</v>
      </c>
      <c r="GH9" s="73">
        <v>2329.16</v>
      </c>
      <c r="GI9" s="74">
        <v>7183.0956999999999</v>
      </c>
      <c r="GJ9" s="73">
        <v>14.45</v>
      </c>
      <c r="GK9" s="73">
        <v>2329.16</v>
      </c>
      <c r="GL9" s="74">
        <v>7183.0956999999999</v>
      </c>
      <c r="GM9" s="73">
        <v>1000</v>
      </c>
      <c r="GN9" s="73">
        <v>2285.11</v>
      </c>
      <c r="GO9" s="74">
        <v>7183.0956999999999</v>
      </c>
      <c r="GP9" s="73" t="s">
        <v>42</v>
      </c>
      <c r="GQ9" s="73" t="s">
        <v>42</v>
      </c>
      <c r="GR9" s="73" t="s">
        <v>42</v>
      </c>
      <c r="GS9" s="73">
        <v>14.62</v>
      </c>
      <c r="GT9" s="73">
        <v>5834.2705999999998</v>
      </c>
      <c r="GU9" s="74">
        <v>4622.9656000000004</v>
      </c>
      <c r="GV9" s="73">
        <v>14.84</v>
      </c>
      <c r="GW9" s="73">
        <v>5834.2705999999998</v>
      </c>
      <c r="GX9" s="74">
        <v>4622.9656000000004</v>
      </c>
      <c r="GY9" s="73">
        <v>31.9</v>
      </c>
      <c r="GZ9" s="73">
        <v>40107.939475500003</v>
      </c>
      <c r="HA9" s="74">
        <v>33285.9</v>
      </c>
      <c r="HB9" s="73">
        <v>34.68</v>
      </c>
      <c r="HC9" s="73">
        <v>40107.939475500003</v>
      </c>
      <c r="HD9" s="74">
        <v>33285.9</v>
      </c>
      <c r="HE9" s="73">
        <v>1290.8800000000001</v>
      </c>
      <c r="HF9" s="73">
        <v>3275.4830999999999</v>
      </c>
      <c r="HG9" s="74">
        <v>7183.0956999999999</v>
      </c>
      <c r="HH9" s="73">
        <v>1296.6400000000001</v>
      </c>
      <c r="HI9" s="73">
        <v>3275.4830999999999</v>
      </c>
      <c r="HJ9" s="74">
        <v>7183.0956999999999</v>
      </c>
      <c r="HK9" s="73">
        <v>21.52</v>
      </c>
      <c r="HL9" s="73">
        <v>33285.9</v>
      </c>
      <c r="HM9" s="74">
        <v>33285.9</v>
      </c>
      <c r="HN9" s="73">
        <v>21.74</v>
      </c>
      <c r="HO9" s="73">
        <v>33285.9</v>
      </c>
      <c r="HP9" s="74">
        <v>33285.9</v>
      </c>
      <c r="HQ9" s="73">
        <v>26.03</v>
      </c>
      <c r="HR9" s="73">
        <v>95755.87</v>
      </c>
      <c r="HS9" s="74">
        <v>33285.9</v>
      </c>
      <c r="HT9" s="73">
        <v>26.45</v>
      </c>
      <c r="HU9" s="73">
        <v>95755.87</v>
      </c>
      <c r="HV9" s="74">
        <v>33285.9</v>
      </c>
      <c r="HW9" s="73">
        <v>19.329999999999998</v>
      </c>
      <c r="HX9" s="73">
        <v>13232.74298322</v>
      </c>
      <c r="HY9" s="74">
        <v>33285.9</v>
      </c>
      <c r="HZ9" s="73">
        <v>20.05</v>
      </c>
      <c r="IA9" s="73">
        <v>13232.74298322</v>
      </c>
      <c r="IB9" s="74">
        <v>33285.9</v>
      </c>
      <c r="IC9" s="73">
        <v>18.72</v>
      </c>
      <c r="ID9" s="73">
        <v>33168.199999999997</v>
      </c>
      <c r="IE9" s="74">
        <v>33285.9</v>
      </c>
      <c r="IF9" s="73">
        <v>19.22</v>
      </c>
      <c r="IG9" s="73">
        <v>33168.199999999997</v>
      </c>
      <c r="IH9" s="74">
        <v>33285.9</v>
      </c>
      <c r="II9" s="73">
        <v>12.01</v>
      </c>
      <c r="IJ9" s="73">
        <v>4588.2952999999998</v>
      </c>
      <c r="IK9" s="74">
        <v>4622.9656000000004</v>
      </c>
      <c r="IL9" s="73">
        <v>12.11</v>
      </c>
      <c r="IM9" s="73">
        <v>4588.2952999999998</v>
      </c>
      <c r="IN9" s="74">
        <v>4622.9656000000004</v>
      </c>
      <c r="IO9" s="73">
        <v>11.43</v>
      </c>
      <c r="IP9" s="73">
        <v>13905.9043</v>
      </c>
      <c r="IQ9" s="74">
        <v>4622.9656000000004</v>
      </c>
      <c r="IR9" s="73">
        <v>11.47</v>
      </c>
      <c r="IS9" s="73">
        <v>13905.9043</v>
      </c>
      <c r="IT9" s="74">
        <v>4622.9656000000004</v>
      </c>
      <c r="IU9" s="73">
        <v>291.66000000000003</v>
      </c>
      <c r="IV9" s="73">
        <v>48074.29</v>
      </c>
      <c r="IW9" s="74">
        <v>33285.9</v>
      </c>
      <c r="IX9" s="73" t="s">
        <v>42</v>
      </c>
      <c r="IY9" s="73" t="s">
        <v>42</v>
      </c>
      <c r="IZ9" s="73" t="s">
        <v>42</v>
      </c>
      <c r="JA9" s="73">
        <v>231.37</v>
      </c>
      <c r="JB9" s="73">
        <v>33285.9</v>
      </c>
      <c r="JC9" s="74">
        <v>33285.9</v>
      </c>
      <c r="JD9" s="73" t="s">
        <v>42</v>
      </c>
      <c r="JE9" s="73" t="s">
        <v>42</v>
      </c>
      <c r="JF9" s="73" t="s">
        <v>42</v>
      </c>
      <c r="JG9" s="73">
        <v>228.84</v>
      </c>
      <c r="JH9" s="73">
        <v>29989.16</v>
      </c>
      <c r="JI9" s="74">
        <v>33285.9</v>
      </c>
      <c r="JJ9" s="73" t="s">
        <v>42</v>
      </c>
      <c r="JK9" s="73" t="s">
        <v>42</v>
      </c>
      <c r="JL9" s="73" t="s">
        <v>42</v>
      </c>
      <c r="JM9" s="73">
        <v>13.33</v>
      </c>
      <c r="JN9" s="73">
        <v>35198.924185360003</v>
      </c>
      <c r="JO9" s="74">
        <v>33285.9</v>
      </c>
      <c r="JP9" s="73">
        <v>13.62</v>
      </c>
      <c r="JQ9" s="73">
        <v>35198.924185360003</v>
      </c>
      <c r="JR9" s="74">
        <v>33285.9</v>
      </c>
      <c r="JS9" s="73">
        <v>11.32</v>
      </c>
      <c r="JT9" s="73">
        <v>1141.6500000000001</v>
      </c>
      <c r="JU9" s="74">
        <v>4622.9656000000004</v>
      </c>
      <c r="JV9" s="73">
        <v>11.36</v>
      </c>
      <c r="JW9" s="73">
        <v>1141.6500000000001</v>
      </c>
      <c r="JX9" s="74">
        <v>4622.9656000000004</v>
      </c>
      <c r="JY9" s="73">
        <v>13.44</v>
      </c>
      <c r="JZ9" s="73">
        <v>29989.16</v>
      </c>
      <c r="KA9" s="74">
        <v>33285.9</v>
      </c>
      <c r="KB9" s="73">
        <v>13.6</v>
      </c>
      <c r="KC9" s="73">
        <v>29989.16</v>
      </c>
      <c r="KD9" s="74">
        <v>33285.9</v>
      </c>
      <c r="KE9" s="73">
        <v>90.61</v>
      </c>
      <c r="KF9" s="73">
        <v>92323</v>
      </c>
      <c r="KG9" s="74">
        <v>33285.9</v>
      </c>
      <c r="KH9" s="73" t="s">
        <v>42</v>
      </c>
      <c r="KI9" s="73" t="s">
        <v>42</v>
      </c>
      <c r="KJ9" s="73" t="s">
        <v>42</v>
      </c>
      <c r="KK9" s="73">
        <v>11.16</v>
      </c>
      <c r="KL9" s="73">
        <v>4443.2683999999999</v>
      </c>
      <c r="KM9" s="74">
        <v>4622.9656000000004</v>
      </c>
      <c r="KN9" s="73">
        <v>11.17</v>
      </c>
      <c r="KO9" s="73">
        <v>4443.2683999999999</v>
      </c>
      <c r="KP9" s="74">
        <v>4622.9656000000004</v>
      </c>
      <c r="KQ9" s="73">
        <v>11.13</v>
      </c>
      <c r="KR9" s="73">
        <v>4443.2683999999999</v>
      </c>
      <c r="KS9" s="74">
        <v>4622.9656000000004</v>
      </c>
      <c r="KT9" s="73">
        <v>11.15</v>
      </c>
      <c r="KU9" s="73">
        <v>4443.2683999999999</v>
      </c>
      <c r="KV9" s="74">
        <v>4622.9656000000004</v>
      </c>
      <c r="KW9" s="73">
        <v>49.55</v>
      </c>
      <c r="KX9" s="73">
        <v>67543.94</v>
      </c>
      <c r="KY9" s="74">
        <v>33285.9</v>
      </c>
      <c r="KZ9" s="73">
        <v>11.15</v>
      </c>
      <c r="LA9" s="73">
        <v>67543.94</v>
      </c>
      <c r="LB9" s="74">
        <v>33285.9</v>
      </c>
      <c r="LC9" s="73">
        <v>11.15</v>
      </c>
      <c r="LD9" s="73">
        <v>1122.691</v>
      </c>
      <c r="LE9" s="74">
        <v>4622.9656000000004</v>
      </c>
      <c r="LF9" s="73">
        <v>11.19</v>
      </c>
      <c r="LG9" s="73">
        <v>1122.691</v>
      </c>
      <c r="LH9" s="74">
        <v>4622.9656000000004</v>
      </c>
      <c r="LI9" s="73">
        <v>10.96</v>
      </c>
      <c r="LJ9" s="73">
        <v>4443.2683999999999</v>
      </c>
      <c r="LK9" s="74">
        <v>4622.9656000000004</v>
      </c>
      <c r="LL9" s="73">
        <v>10.97</v>
      </c>
      <c r="LM9" s="73">
        <v>4443.2683999999999</v>
      </c>
      <c r="LN9" s="74">
        <v>4622.9656000000004</v>
      </c>
      <c r="LO9" s="73">
        <v>11.01</v>
      </c>
      <c r="LP9" s="73">
        <v>1106.46</v>
      </c>
      <c r="LQ9" s="74">
        <v>4622.9656000000004</v>
      </c>
      <c r="LR9" s="73">
        <v>11.04</v>
      </c>
      <c r="LS9" s="73">
        <v>1106.46</v>
      </c>
      <c r="LT9" s="74">
        <v>4622.9656000000004</v>
      </c>
      <c r="LU9" s="73">
        <v>71.48</v>
      </c>
      <c r="LV9" s="73">
        <v>7212700</v>
      </c>
      <c r="LW9" s="74">
        <v>33285.9</v>
      </c>
      <c r="LX9" s="73" t="s">
        <v>42</v>
      </c>
      <c r="LY9" s="73" t="s">
        <v>42</v>
      </c>
      <c r="LZ9" s="73" t="s">
        <v>42</v>
      </c>
    </row>
    <row r="10" spans="2:338" x14ac:dyDescent="0.35">
      <c r="B10" s="70" t="s">
        <v>108</v>
      </c>
      <c r="C10" s="177">
        <v>42457</v>
      </c>
      <c r="D10" s="175"/>
      <c r="E10" s="176"/>
      <c r="F10" s="177">
        <v>42457</v>
      </c>
      <c r="G10" s="175"/>
      <c r="H10" s="176"/>
      <c r="I10" s="177">
        <v>40835</v>
      </c>
      <c r="J10" s="175"/>
      <c r="K10" s="176"/>
      <c r="L10" s="177">
        <v>41276</v>
      </c>
      <c r="M10" s="175"/>
      <c r="N10" s="176"/>
      <c r="O10" s="177">
        <v>40176</v>
      </c>
      <c r="P10" s="175"/>
      <c r="Q10" s="176"/>
      <c r="R10" s="177">
        <v>41277</v>
      </c>
      <c r="S10" s="175"/>
      <c r="T10" s="176"/>
      <c r="U10" s="177">
        <v>40039</v>
      </c>
      <c r="V10" s="175"/>
      <c r="W10" s="176"/>
      <c r="X10" s="177">
        <v>41277</v>
      </c>
      <c r="Y10" s="175"/>
      <c r="Z10" s="176"/>
      <c r="AA10" s="177">
        <v>39339</v>
      </c>
      <c r="AB10" s="175"/>
      <c r="AC10" s="176"/>
      <c r="AD10" s="177">
        <v>41276</v>
      </c>
      <c r="AE10" s="175"/>
      <c r="AF10" s="176"/>
      <c r="AG10" s="177">
        <v>41872</v>
      </c>
      <c r="AH10" s="175"/>
      <c r="AI10" s="176"/>
      <c r="AJ10" s="177">
        <v>41872</v>
      </c>
      <c r="AK10" s="175"/>
      <c r="AL10" s="176"/>
      <c r="AM10" s="177">
        <v>41124</v>
      </c>
      <c r="AN10" s="175"/>
      <c r="AO10" s="176"/>
      <c r="AP10" s="177">
        <v>41277</v>
      </c>
      <c r="AQ10" s="175"/>
      <c r="AR10" s="176"/>
      <c r="AS10" s="177">
        <v>41676</v>
      </c>
      <c r="AT10" s="175"/>
      <c r="AU10" s="176"/>
      <c r="AV10" s="177">
        <v>41676</v>
      </c>
      <c r="AW10" s="175"/>
      <c r="AX10" s="176"/>
      <c r="AY10" s="177">
        <v>35549</v>
      </c>
      <c r="AZ10" s="175"/>
      <c r="BA10" s="176"/>
      <c r="BB10" s="177">
        <v>41275</v>
      </c>
      <c r="BC10" s="175"/>
      <c r="BD10" s="176"/>
      <c r="BE10" s="177">
        <v>37690</v>
      </c>
      <c r="BF10" s="175"/>
      <c r="BG10" s="176"/>
      <c r="BH10" s="177">
        <v>41275</v>
      </c>
      <c r="BI10" s="175"/>
      <c r="BJ10" s="176"/>
      <c r="BK10" s="177">
        <v>36662</v>
      </c>
      <c r="BL10" s="175"/>
      <c r="BM10" s="176"/>
      <c r="BN10" s="177">
        <v>41275</v>
      </c>
      <c r="BO10" s="175"/>
      <c r="BP10" s="176"/>
      <c r="BQ10" s="177">
        <v>38149</v>
      </c>
      <c r="BR10" s="175"/>
      <c r="BS10" s="176"/>
      <c r="BT10" s="177">
        <v>41275</v>
      </c>
      <c r="BU10" s="175"/>
      <c r="BV10" s="176"/>
      <c r="BW10" s="177">
        <v>39035</v>
      </c>
      <c r="BX10" s="175"/>
      <c r="BY10" s="176"/>
      <c r="BZ10" s="177">
        <v>41275</v>
      </c>
      <c r="CA10" s="175"/>
      <c r="CB10" s="176"/>
      <c r="CC10" s="177">
        <v>39563</v>
      </c>
      <c r="CD10" s="175"/>
      <c r="CE10" s="176"/>
      <c r="CF10" s="177">
        <v>41277</v>
      </c>
      <c r="CG10" s="175"/>
      <c r="CH10" s="176"/>
      <c r="CI10" s="177">
        <v>39247</v>
      </c>
      <c r="CJ10" s="175"/>
      <c r="CK10" s="176"/>
      <c r="CL10" s="177">
        <v>41275</v>
      </c>
      <c r="CM10" s="175"/>
      <c r="CN10" s="176"/>
      <c r="CO10" s="177">
        <v>40339</v>
      </c>
      <c r="CP10" s="175"/>
      <c r="CQ10" s="176"/>
      <c r="CR10" s="177">
        <v>41275</v>
      </c>
      <c r="CS10" s="175"/>
      <c r="CT10" s="176"/>
      <c r="CU10" s="177">
        <v>39100</v>
      </c>
      <c r="CV10" s="175"/>
      <c r="CW10" s="176"/>
      <c r="CX10" s="177">
        <v>41275</v>
      </c>
      <c r="CY10" s="175"/>
      <c r="CZ10" s="176"/>
      <c r="DA10" s="177">
        <v>36307</v>
      </c>
      <c r="DB10" s="175"/>
      <c r="DC10" s="176"/>
      <c r="DD10" s="177">
        <v>41275</v>
      </c>
      <c r="DE10" s="175"/>
      <c r="DF10" s="176"/>
      <c r="DG10" s="177">
        <v>41531</v>
      </c>
      <c r="DH10" s="175"/>
      <c r="DI10" s="176"/>
      <c r="DJ10" s="177">
        <v>41531</v>
      </c>
      <c r="DK10" s="175"/>
      <c r="DL10" s="176"/>
      <c r="DM10" s="177">
        <v>35549</v>
      </c>
      <c r="DN10" s="175"/>
      <c r="DO10" s="176"/>
      <c r="DP10" s="177">
        <v>41275</v>
      </c>
      <c r="DQ10" s="175"/>
      <c r="DR10" s="176"/>
      <c r="DS10" s="177">
        <v>41908</v>
      </c>
      <c r="DT10" s="175"/>
      <c r="DU10" s="176"/>
      <c r="DV10" s="177">
        <v>41908</v>
      </c>
      <c r="DW10" s="175"/>
      <c r="DX10" s="176"/>
      <c r="DY10" s="177">
        <v>37754</v>
      </c>
      <c r="DZ10" s="175"/>
      <c r="EA10" s="176"/>
      <c r="EB10" s="177">
        <v>41275</v>
      </c>
      <c r="EC10" s="175"/>
      <c r="ED10" s="176"/>
      <c r="EE10" s="177">
        <v>38679</v>
      </c>
      <c r="EF10" s="175"/>
      <c r="EG10" s="176"/>
      <c r="EH10" s="177">
        <v>41274</v>
      </c>
      <c r="EI10" s="175"/>
      <c r="EJ10" s="176"/>
      <c r="EK10" s="177">
        <v>38149</v>
      </c>
      <c r="EL10" s="175"/>
      <c r="EM10" s="176"/>
      <c r="EN10" s="177">
        <v>41276</v>
      </c>
      <c r="EO10" s="175"/>
      <c r="EP10" s="176"/>
      <c r="EQ10" s="177">
        <v>38929</v>
      </c>
      <c r="ER10" s="175"/>
      <c r="ES10" s="176"/>
      <c r="ET10" s="177">
        <v>41275</v>
      </c>
      <c r="EU10" s="175"/>
      <c r="EV10" s="176"/>
      <c r="EW10" s="177">
        <v>37508</v>
      </c>
      <c r="EX10" s="175"/>
      <c r="EY10" s="176"/>
      <c r="EZ10" s="177">
        <v>41275</v>
      </c>
      <c r="FA10" s="175"/>
      <c r="FB10" s="176"/>
      <c r="FC10" s="177">
        <v>39764</v>
      </c>
      <c r="FD10" s="175"/>
      <c r="FE10" s="176"/>
      <c r="FF10" s="177">
        <v>41275</v>
      </c>
      <c r="FG10" s="175"/>
      <c r="FH10" s="176"/>
      <c r="FI10" s="177">
        <v>36433</v>
      </c>
      <c r="FJ10" s="175"/>
      <c r="FK10" s="176"/>
      <c r="FL10" s="177">
        <v>41275</v>
      </c>
      <c r="FM10" s="175"/>
      <c r="FN10" s="176"/>
      <c r="FO10" s="177">
        <v>42073</v>
      </c>
      <c r="FP10" s="175"/>
      <c r="FQ10" s="176"/>
      <c r="FR10" s="177">
        <v>42073</v>
      </c>
      <c r="FS10" s="175"/>
      <c r="FT10" s="176"/>
      <c r="FU10" s="177">
        <v>36433</v>
      </c>
      <c r="FV10" s="175"/>
      <c r="FW10" s="176"/>
      <c r="FX10" s="177">
        <v>41275</v>
      </c>
      <c r="FY10" s="175"/>
      <c r="FZ10" s="176"/>
      <c r="GA10" s="177">
        <v>43031</v>
      </c>
      <c r="GB10" s="175"/>
      <c r="GC10" s="176"/>
      <c r="GD10" s="177">
        <v>43031</v>
      </c>
      <c r="GE10" s="175"/>
      <c r="GF10" s="176"/>
      <c r="GG10" s="177">
        <v>43125</v>
      </c>
      <c r="GH10" s="175"/>
      <c r="GI10" s="176"/>
      <c r="GJ10" s="177">
        <v>43125</v>
      </c>
      <c r="GK10" s="175"/>
      <c r="GL10" s="176"/>
      <c r="GM10" s="177">
        <v>43173</v>
      </c>
      <c r="GN10" s="175"/>
      <c r="GO10" s="176"/>
      <c r="GP10" s="178" t="s">
        <v>42</v>
      </c>
      <c r="GQ10" s="175"/>
      <c r="GR10" s="176"/>
      <c r="GS10" s="177">
        <v>43353</v>
      </c>
      <c r="GT10" s="175"/>
      <c r="GU10" s="176"/>
      <c r="GV10" s="177">
        <v>43353</v>
      </c>
      <c r="GW10" s="175"/>
      <c r="GX10" s="176"/>
      <c r="GY10" s="177">
        <v>43434</v>
      </c>
      <c r="GZ10" s="175"/>
      <c r="HA10" s="176"/>
      <c r="HB10" s="177">
        <v>43434</v>
      </c>
      <c r="HC10" s="175"/>
      <c r="HD10" s="176"/>
      <c r="HE10" s="177">
        <v>43474</v>
      </c>
      <c r="HF10" s="175"/>
      <c r="HG10" s="176"/>
      <c r="HH10" s="177">
        <v>43474</v>
      </c>
      <c r="HI10" s="175"/>
      <c r="HJ10" s="176"/>
      <c r="HK10" s="177">
        <v>43517</v>
      </c>
      <c r="HL10" s="175"/>
      <c r="HM10" s="176"/>
      <c r="HN10" s="177">
        <v>43517</v>
      </c>
      <c r="HO10" s="175"/>
      <c r="HP10" s="176"/>
      <c r="HQ10" s="177">
        <v>43517</v>
      </c>
      <c r="HR10" s="175"/>
      <c r="HS10" s="176"/>
      <c r="HT10" s="177">
        <v>43517</v>
      </c>
      <c r="HU10" s="175"/>
      <c r="HV10" s="176"/>
      <c r="HW10" s="177">
        <v>43626</v>
      </c>
      <c r="HX10" s="175"/>
      <c r="HY10" s="176"/>
      <c r="HZ10" s="177">
        <v>43626</v>
      </c>
      <c r="IA10" s="175"/>
      <c r="IB10" s="176"/>
      <c r="IC10" s="177">
        <v>44175</v>
      </c>
      <c r="ID10" s="175"/>
      <c r="IE10" s="176"/>
      <c r="IF10" s="177">
        <v>44175</v>
      </c>
      <c r="IG10" s="175"/>
      <c r="IH10" s="176"/>
      <c r="II10" s="177">
        <v>44274</v>
      </c>
      <c r="IJ10" s="175"/>
      <c r="IK10" s="176"/>
      <c r="IL10" s="177">
        <v>44274</v>
      </c>
      <c r="IM10" s="175"/>
      <c r="IN10" s="176"/>
      <c r="IO10" s="177">
        <v>44452</v>
      </c>
      <c r="IP10" s="175"/>
      <c r="IQ10" s="176"/>
      <c r="IR10" s="177">
        <v>44452</v>
      </c>
      <c r="IS10" s="175"/>
      <c r="IT10" s="176"/>
      <c r="IU10" s="177">
        <v>44508</v>
      </c>
      <c r="IV10" s="175"/>
      <c r="IW10" s="176"/>
      <c r="IX10" s="178" t="s">
        <v>42</v>
      </c>
      <c r="IY10" s="175"/>
      <c r="IZ10" s="176"/>
      <c r="JA10" s="177">
        <v>44553</v>
      </c>
      <c r="JB10" s="175"/>
      <c r="JC10" s="176"/>
      <c r="JD10" s="178" t="s">
        <v>42</v>
      </c>
      <c r="JE10" s="175"/>
      <c r="JF10" s="176"/>
      <c r="JG10" s="177">
        <v>44553</v>
      </c>
      <c r="JH10" s="175"/>
      <c r="JI10" s="176"/>
      <c r="JJ10" s="178" t="s">
        <v>42</v>
      </c>
      <c r="JK10" s="175"/>
      <c r="JL10" s="176"/>
      <c r="JM10" s="177">
        <v>44606</v>
      </c>
      <c r="JN10" s="175"/>
      <c r="JO10" s="176"/>
      <c r="JP10" s="177">
        <v>44606</v>
      </c>
      <c r="JQ10" s="175"/>
      <c r="JR10" s="176"/>
      <c r="JS10" s="177">
        <v>44641</v>
      </c>
      <c r="JT10" s="175"/>
      <c r="JU10" s="176"/>
      <c r="JV10" s="177">
        <v>44641</v>
      </c>
      <c r="JW10" s="175"/>
      <c r="JX10" s="176"/>
      <c r="JY10" s="177">
        <v>44777</v>
      </c>
      <c r="JZ10" s="175"/>
      <c r="KA10" s="176"/>
      <c r="KB10" s="177">
        <v>44777</v>
      </c>
      <c r="KC10" s="175"/>
      <c r="KD10" s="176"/>
      <c r="KE10" s="177">
        <v>44792</v>
      </c>
      <c r="KF10" s="175"/>
      <c r="KG10" s="176"/>
      <c r="KH10" s="178" t="s">
        <v>42</v>
      </c>
      <c r="KI10" s="175"/>
      <c r="KJ10" s="176"/>
      <c r="KK10" s="177">
        <v>44879</v>
      </c>
      <c r="KL10" s="175"/>
      <c r="KM10" s="176"/>
      <c r="KN10" s="177">
        <v>44879</v>
      </c>
      <c r="KO10" s="175"/>
      <c r="KP10" s="176"/>
      <c r="KQ10" s="177">
        <v>44889</v>
      </c>
      <c r="KR10" s="175"/>
      <c r="KS10" s="176"/>
      <c r="KT10" s="177">
        <v>44889</v>
      </c>
      <c r="KU10" s="175"/>
      <c r="KV10" s="176"/>
      <c r="KW10" s="177">
        <v>44929</v>
      </c>
      <c r="KX10" s="175"/>
      <c r="KY10" s="176"/>
      <c r="KZ10" s="177">
        <v>44889</v>
      </c>
      <c r="LA10" s="175"/>
      <c r="LB10" s="176"/>
      <c r="LC10" s="177">
        <v>44951</v>
      </c>
      <c r="LD10" s="175"/>
      <c r="LE10" s="176"/>
      <c r="LF10" s="177">
        <v>44951</v>
      </c>
      <c r="LG10" s="175"/>
      <c r="LH10" s="176"/>
      <c r="LI10" s="177">
        <v>44981</v>
      </c>
      <c r="LJ10" s="175"/>
      <c r="LK10" s="176"/>
      <c r="LL10" s="177">
        <v>44981</v>
      </c>
      <c r="LM10" s="175"/>
      <c r="LN10" s="176"/>
      <c r="LO10" s="177">
        <v>44971</v>
      </c>
      <c r="LP10" s="175"/>
      <c r="LQ10" s="176"/>
      <c r="LR10" s="177">
        <v>44971</v>
      </c>
      <c r="LS10" s="175"/>
      <c r="LT10" s="176"/>
      <c r="LU10" s="177">
        <v>45044</v>
      </c>
      <c r="LV10" s="175"/>
      <c r="LW10" s="176"/>
      <c r="LX10" s="178" t="s">
        <v>42</v>
      </c>
      <c r="LY10" s="175"/>
      <c r="LZ10" s="176"/>
    </row>
    <row r="12" spans="2:338" x14ac:dyDescent="0.35">
      <c r="B12" s="42" t="s">
        <v>118</v>
      </c>
      <c r="C12" s="179" t="s">
        <v>238</v>
      </c>
      <c r="D12" s="180"/>
      <c r="E12" s="180"/>
      <c r="F12" s="180"/>
      <c r="G12" s="180"/>
      <c r="H12" s="180"/>
      <c r="I12" s="179" t="s">
        <v>242</v>
      </c>
      <c r="J12" s="180"/>
      <c r="K12" s="180"/>
      <c r="L12" s="180"/>
      <c r="M12" s="180"/>
      <c r="N12" s="180"/>
      <c r="O12" s="181" t="s">
        <v>96</v>
      </c>
      <c r="P12" s="182"/>
      <c r="Q12" s="182"/>
      <c r="R12" s="182"/>
      <c r="S12" s="182"/>
      <c r="T12" s="182"/>
      <c r="U12" s="179" t="s">
        <v>120</v>
      </c>
      <c r="V12" s="180"/>
      <c r="W12" s="180"/>
      <c r="X12" s="180"/>
      <c r="Y12" s="180"/>
      <c r="Z12" s="180"/>
      <c r="AA12" s="179" t="s">
        <v>250</v>
      </c>
      <c r="AB12" s="180"/>
      <c r="AC12" s="180"/>
      <c r="AD12" s="180"/>
      <c r="AE12" s="180"/>
      <c r="AF12" s="180"/>
      <c r="AG12" s="179" t="s">
        <v>242</v>
      </c>
      <c r="AH12" s="180"/>
      <c r="AI12" s="180"/>
      <c r="AJ12" s="180"/>
      <c r="AK12" s="180"/>
      <c r="AL12" s="180"/>
      <c r="AM12" s="179" t="s">
        <v>253</v>
      </c>
      <c r="AN12" s="180"/>
      <c r="AO12" s="180"/>
      <c r="AP12" s="180"/>
      <c r="AQ12" s="180"/>
      <c r="AR12" s="180"/>
      <c r="AS12" s="179" t="s">
        <v>135</v>
      </c>
      <c r="AT12" s="180"/>
      <c r="AU12" s="180"/>
      <c r="AV12" s="180"/>
      <c r="AW12" s="180"/>
      <c r="AX12" s="180"/>
      <c r="AY12" s="179" t="s">
        <v>506</v>
      </c>
      <c r="AZ12" s="180"/>
      <c r="BA12" s="180"/>
      <c r="BB12" s="180"/>
      <c r="BC12" s="180"/>
      <c r="BD12" s="180"/>
      <c r="BE12" s="179" t="s">
        <v>507</v>
      </c>
      <c r="BF12" s="180"/>
      <c r="BG12" s="180"/>
      <c r="BH12" s="180"/>
      <c r="BI12" s="180"/>
      <c r="BJ12" s="180"/>
      <c r="BK12" s="179" t="s">
        <v>508</v>
      </c>
      <c r="BL12" s="180"/>
      <c r="BM12" s="180"/>
      <c r="BN12" s="180"/>
      <c r="BO12" s="180"/>
      <c r="BP12" s="180"/>
      <c r="BQ12" s="179" t="s">
        <v>509</v>
      </c>
      <c r="BR12" s="180"/>
      <c r="BS12" s="180"/>
      <c r="BT12" s="180"/>
      <c r="BU12" s="180"/>
      <c r="BV12" s="180"/>
      <c r="BW12" s="179" t="s">
        <v>510</v>
      </c>
      <c r="BX12" s="180"/>
      <c r="BY12" s="180"/>
      <c r="BZ12" s="180"/>
      <c r="CA12" s="180"/>
      <c r="CB12" s="180"/>
      <c r="CC12" s="179" t="s">
        <v>382</v>
      </c>
      <c r="CD12" s="180"/>
      <c r="CE12" s="180"/>
      <c r="CF12" s="180"/>
      <c r="CG12" s="180"/>
      <c r="CH12" s="180"/>
      <c r="CI12" s="179" t="s">
        <v>511</v>
      </c>
      <c r="CJ12" s="180"/>
      <c r="CK12" s="180"/>
      <c r="CL12" s="180"/>
      <c r="CM12" s="180"/>
      <c r="CN12" s="180"/>
      <c r="CO12" s="179" t="s">
        <v>506</v>
      </c>
      <c r="CP12" s="180"/>
      <c r="CQ12" s="180"/>
      <c r="CR12" s="180"/>
      <c r="CS12" s="180"/>
      <c r="CT12" s="180"/>
      <c r="CU12" s="179" t="s">
        <v>506</v>
      </c>
      <c r="CV12" s="180"/>
      <c r="CW12" s="180"/>
      <c r="CX12" s="180"/>
      <c r="CY12" s="180"/>
      <c r="CZ12" s="180"/>
      <c r="DA12" s="179" t="s">
        <v>97</v>
      </c>
      <c r="DB12" s="180"/>
      <c r="DC12" s="180"/>
      <c r="DD12" s="180"/>
      <c r="DE12" s="180"/>
      <c r="DF12" s="180"/>
      <c r="DG12" s="179" t="s">
        <v>495</v>
      </c>
      <c r="DH12" s="180"/>
      <c r="DI12" s="180"/>
      <c r="DJ12" s="180"/>
      <c r="DK12" s="180"/>
      <c r="DL12" s="180"/>
      <c r="DM12" s="179" t="s">
        <v>385</v>
      </c>
      <c r="DN12" s="180"/>
      <c r="DO12" s="180"/>
      <c r="DP12" s="180"/>
      <c r="DQ12" s="180"/>
      <c r="DR12" s="180"/>
      <c r="DS12" s="179" t="s">
        <v>239</v>
      </c>
      <c r="DT12" s="180"/>
      <c r="DU12" s="180"/>
      <c r="DV12" s="180"/>
      <c r="DW12" s="180"/>
      <c r="DX12" s="180"/>
      <c r="DY12" s="179" t="s">
        <v>496</v>
      </c>
      <c r="DZ12" s="180"/>
      <c r="EA12" s="180"/>
      <c r="EB12" s="180"/>
      <c r="EC12" s="180"/>
      <c r="ED12" s="180"/>
      <c r="EE12" s="179" t="s">
        <v>491</v>
      </c>
      <c r="EF12" s="180"/>
      <c r="EG12" s="180"/>
      <c r="EH12" s="180"/>
      <c r="EI12" s="180"/>
      <c r="EJ12" s="180"/>
      <c r="EK12" s="179" t="s">
        <v>99</v>
      </c>
      <c r="EL12" s="180"/>
      <c r="EM12" s="180"/>
      <c r="EN12" s="180"/>
      <c r="EO12" s="180"/>
      <c r="EP12" s="180"/>
      <c r="EQ12" s="179" t="s">
        <v>492</v>
      </c>
      <c r="ER12" s="180"/>
      <c r="ES12" s="180"/>
      <c r="ET12" s="180"/>
      <c r="EU12" s="180"/>
      <c r="EV12" s="180"/>
      <c r="EW12" s="179" t="s">
        <v>209</v>
      </c>
      <c r="EX12" s="180"/>
      <c r="EY12" s="180"/>
      <c r="EZ12" s="180"/>
      <c r="FA12" s="180"/>
      <c r="FB12" s="180"/>
      <c r="FC12" s="179" t="s">
        <v>497</v>
      </c>
      <c r="FD12" s="180"/>
      <c r="FE12" s="180"/>
      <c r="FF12" s="180"/>
      <c r="FG12" s="180"/>
      <c r="FH12" s="180"/>
      <c r="FI12" s="179" t="s">
        <v>493</v>
      </c>
      <c r="FJ12" s="180"/>
      <c r="FK12" s="180"/>
      <c r="FL12" s="180"/>
      <c r="FM12" s="180"/>
      <c r="FN12" s="180"/>
      <c r="FO12" s="179" t="s">
        <v>505</v>
      </c>
      <c r="FP12" s="180"/>
      <c r="FQ12" s="180"/>
      <c r="FR12" s="180"/>
      <c r="FS12" s="180"/>
      <c r="FT12" s="180"/>
      <c r="FU12" s="179" t="s">
        <v>303</v>
      </c>
      <c r="FV12" s="180"/>
      <c r="FW12" s="180"/>
      <c r="FX12" s="180"/>
      <c r="FY12" s="180"/>
      <c r="FZ12" s="180"/>
      <c r="GA12" s="179" t="s">
        <v>512</v>
      </c>
      <c r="GB12" s="180"/>
      <c r="GC12" s="180"/>
      <c r="GD12" s="180"/>
      <c r="GE12" s="180"/>
      <c r="GF12" s="180"/>
      <c r="GG12" s="179" t="s">
        <v>100</v>
      </c>
      <c r="GH12" s="180"/>
      <c r="GI12" s="180"/>
      <c r="GJ12" s="180"/>
      <c r="GK12" s="180"/>
      <c r="GL12" s="180"/>
      <c r="GM12" s="179" t="s">
        <v>101</v>
      </c>
      <c r="GN12" s="180"/>
      <c r="GO12" s="180"/>
      <c r="GP12" s="180"/>
      <c r="GQ12" s="180"/>
      <c r="GR12" s="180"/>
      <c r="GS12" s="179" t="s">
        <v>494</v>
      </c>
      <c r="GT12" s="180"/>
      <c r="GU12" s="180"/>
      <c r="GV12" s="180"/>
      <c r="GW12" s="180"/>
      <c r="GX12" s="180"/>
      <c r="GY12" s="179" t="s">
        <v>513</v>
      </c>
      <c r="GZ12" s="180"/>
      <c r="HA12" s="180"/>
      <c r="HB12" s="180"/>
      <c r="HC12" s="180"/>
      <c r="HD12" s="180"/>
      <c r="HE12" s="179" t="s">
        <v>210</v>
      </c>
      <c r="HF12" s="180"/>
      <c r="HG12" s="180"/>
      <c r="HH12" s="180"/>
      <c r="HI12" s="180"/>
      <c r="HJ12" s="180"/>
      <c r="HK12" s="179" t="s">
        <v>514</v>
      </c>
      <c r="HL12" s="180"/>
      <c r="HM12" s="180"/>
      <c r="HN12" s="180"/>
      <c r="HO12" s="180"/>
      <c r="HP12" s="180"/>
      <c r="HQ12" s="179" t="s">
        <v>515</v>
      </c>
      <c r="HR12" s="180"/>
      <c r="HS12" s="180"/>
      <c r="HT12" s="180"/>
      <c r="HU12" s="180"/>
      <c r="HV12" s="180"/>
      <c r="HW12" s="179" t="s">
        <v>516</v>
      </c>
      <c r="HX12" s="180"/>
      <c r="HY12" s="180"/>
      <c r="HZ12" s="180"/>
      <c r="IA12" s="180"/>
      <c r="IB12" s="180"/>
      <c r="IC12" s="179" t="s">
        <v>506</v>
      </c>
      <c r="ID12" s="180"/>
      <c r="IE12" s="180"/>
      <c r="IF12" s="180"/>
      <c r="IG12" s="180"/>
      <c r="IH12" s="180"/>
      <c r="II12" s="179" t="s">
        <v>209</v>
      </c>
      <c r="IJ12" s="180"/>
      <c r="IK12" s="180"/>
      <c r="IL12" s="180"/>
      <c r="IM12" s="180"/>
      <c r="IN12" s="180"/>
      <c r="IO12" s="179" t="s">
        <v>329</v>
      </c>
      <c r="IP12" s="180"/>
      <c r="IQ12" s="180"/>
      <c r="IR12" s="180"/>
      <c r="IS12" s="180"/>
      <c r="IT12" s="180"/>
      <c r="IU12" s="179" t="s">
        <v>512</v>
      </c>
      <c r="IV12" s="180"/>
      <c r="IW12" s="180"/>
      <c r="IX12" s="180"/>
      <c r="IY12" s="180"/>
      <c r="IZ12" s="180"/>
      <c r="JA12" s="179" t="s">
        <v>514</v>
      </c>
      <c r="JB12" s="180"/>
      <c r="JC12" s="180"/>
      <c r="JD12" s="180"/>
      <c r="JE12" s="180"/>
      <c r="JF12" s="180"/>
      <c r="JG12" s="179" t="s">
        <v>517</v>
      </c>
      <c r="JH12" s="180"/>
      <c r="JI12" s="180"/>
      <c r="JJ12" s="180"/>
      <c r="JK12" s="180"/>
      <c r="JL12" s="180"/>
      <c r="JM12" s="179" t="s">
        <v>518</v>
      </c>
      <c r="JN12" s="180"/>
      <c r="JO12" s="180"/>
      <c r="JP12" s="180"/>
      <c r="JQ12" s="180"/>
      <c r="JR12" s="180"/>
      <c r="JS12" s="179" t="s">
        <v>211</v>
      </c>
      <c r="JT12" s="180"/>
      <c r="JU12" s="180"/>
      <c r="JV12" s="180"/>
      <c r="JW12" s="180"/>
      <c r="JX12" s="180"/>
      <c r="JY12" s="179" t="s">
        <v>517</v>
      </c>
      <c r="JZ12" s="180"/>
      <c r="KA12" s="180"/>
      <c r="KB12" s="180"/>
      <c r="KC12" s="180"/>
      <c r="KD12" s="180"/>
      <c r="KE12" s="179" t="s">
        <v>369</v>
      </c>
      <c r="KF12" s="180"/>
      <c r="KG12" s="180"/>
      <c r="KH12" s="180"/>
      <c r="KI12" s="180"/>
      <c r="KJ12" s="180"/>
      <c r="KK12" s="179" t="s">
        <v>385</v>
      </c>
      <c r="KL12" s="180"/>
      <c r="KM12" s="180"/>
      <c r="KN12" s="180"/>
      <c r="KO12" s="180"/>
      <c r="KP12" s="180"/>
      <c r="KQ12" s="179" t="s">
        <v>385</v>
      </c>
      <c r="KR12" s="180"/>
      <c r="KS12" s="180"/>
      <c r="KT12" s="180"/>
      <c r="KU12" s="180"/>
      <c r="KV12" s="180"/>
      <c r="KW12" s="179" t="s">
        <v>519</v>
      </c>
      <c r="KX12" s="180"/>
      <c r="KY12" s="180"/>
      <c r="KZ12" s="180"/>
      <c r="LA12" s="180"/>
      <c r="LB12" s="180"/>
      <c r="LC12" s="179" t="s">
        <v>454</v>
      </c>
      <c r="LD12" s="180"/>
      <c r="LE12" s="180"/>
      <c r="LF12" s="180"/>
      <c r="LG12" s="180"/>
      <c r="LH12" s="180"/>
      <c r="LI12" s="179" t="s">
        <v>385</v>
      </c>
      <c r="LJ12" s="180"/>
      <c r="LK12" s="180"/>
      <c r="LL12" s="180"/>
      <c r="LM12" s="180"/>
      <c r="LN12" s="180"/>
      <c r="LO12" s="179" t="s">
        <v>388</v>
      </c>
      <c r="LP12" s="180"/>
      <c r="LQ12" s="180"/>
      <c r="LR12" s="180"/>
      <c r="LS12" s="180"/>
      <c r="LT12" s="180"/>
      <c r="LU12" s="179" t="s">
        <v>533</v>
      </c>
      <c r="LV12" s="180"/>
      <c r="LW12" s="180"/>
      <c r="LX12" s="180"/>
      <c r="LY12" s="180"/>
      <c r="LZ12" s="180"/>
    </row>
    <row r="14" spans="2:338" x14ac:dyDescent="0.35">
      <c r="B14" s="42" t="s">
        <v>342</v>
      </c>
    </row>
    <row r="25" spans="2:2" x14ac:dyDescent="0.35">
      <c r="B25" s="42" t="s">
        <v>119</v>
      </c>
    </row>
    <row r="35" spans="2:7" x14ac:dyDescent="0.35">
      <c r="B35" s="42" t="s">
        <v>109</v>
      </c>
    </row>
    <row r="36" spans="2:7" ht="32.5" customHeight="1" x14ac:dyDescent="0.35">
      <c r="B36" s="183" t="s">
        <v>351</v>
      </c>
      <c r="C36" s="184"/>
      <c r="D36" s="184"/>
      <c r="E36" s="184"/>
      <c r="F36" s="184"/>
      <c r="G36" s="184"/>
    </row>
    <row r="37" spans="2:7" ht="46.5" customHeight="1" x14ac:dyDescent="0.35">
      <c r="B37" s="183" t="s">
        <v>110</v>
      </c>
      <c r="C37" s="184"/>
      <c r="D37" s="184"/>
      <c r="E37" s="184"/>
      <c r="F37" s="184"/>
      <c r="G37" s="184"/>
    </row>
    <row r="38" spans="2:7" ht="22" customHeight="1" x14ac:dyDescent="0.35">
      <c r="B38" s="183" t="s">
        <v>111</v>
      </c>
      <c r="C38" s="184"/>
      <c r="D38" s="184"/>
      <c r="E38" s="184"/>
      <c r="F38" s="184"/>
      <c r="G38" s="184"/>
    </row>
    <row r="39" spans="2:7" ht="64.5" customHeight="1" x14ac:dyDescent="0.35">
      <c r="B39" s="183" t="s">
        <v>488</v>
      </c>
      <c r="C39" s="184"/>
      <c r="D39" s="184"/>
      <c r="E39" s="184"/>
      <c r="F39" s="184"/>
      <c r="G39" s="184"/>
    </row>
    <row r="40" spans="2:7" ht="25.5" customHeight="1" x14ac:dyDescent="0.35">
      <c r="B40" s="183" t="s">
        <v>112</v>
      </c>
      <c r="C40" s="184"/>
      <c r="D40" s="184"/>
      <c r="E40" s="184"/>
      <c r="F40" s="184"/>
      <c r="G40" s="184"/>
    </row>
    <row r="41" spans="2:7" ht="45.65" customHeight="1" x14ac:dyDescent="0.35">
      <c r="B41" s="183" t="s">
        <v>113</v>
      </c>
      <c r="C41" s="184"/>
      <c r="D41" s="184"/>
      <c r="E41" s="184"/>
      <c r="F41" s="184"/>
      <c r="G41" s="184"/>
    </row>
    <row r="42" spans="2:7" ht="46" customHeight="1" x14ac:dyDescent="0.35">
      <c r="B42" s="183" t="s">
        <v>81</v>
      </c>
      <c r="C42" s="184"/>
      <c r="D42" s="184"/>
      <c r="E42" s="184"/>
      <c r="F42" s="184"/>
      <c r="G42" s="184"/>
    </row>
    <row r="43" spans="2:7" ht="31" customHeight="1" x14ac:dyDescent="0.35">
      <c r="B43" s="183" t="s">
        <v>400</v>
      </c>
      <c r="C43" s="184"/>
      <c r="D43" s="184"/>
      <c r="E43" s="184"/>
      <c r="F43" s="184"/>
      <c r="G43" s="184"/>
    </row>
    <row r="44" spans="2:7" ht="31.5" customHeight="1" x14ac:dyDescent="0.35">
      <c r="B44" s="183" t="s">
        <v>489</v>
      </c>
      <c r="C44" s="184"/>
      <c r="D44" s="184"/>
      <c r="E44" s="184"/>
      <c r="F44" s="184"/>
      <c r="G44" s="184"/>
    </row>
    <row r="45" spans="2:7" ht="48.65" customHeight="1" x14ac:dyDescent="0.35">
      <c r="B45" s="183" t="s">
        <v>490</v>
      </c>
      <c r="C45" s="184"/>
      <c r="D45" s="184"/>
      <c r="E45" s="184"/>
      <c r="F45" s="184"/>
      <c r="G45" s="184"/>
    </row>
    <row r="46" spans="2:7" x14ac:dyDescent="0.35">
      <c r="B46" s="88" t="s">
        <v>565</v>
      </c>
      <c r="C46" s="89"/>
      <c r="D46" s="89"/>
      <c r="E46" s="90"/>
    </row>
    <row r="47" spans="2:7" ht="43.5" x14ac:dyDescent="0.35">
      <c r="B47" s="84" t="s">
        <v>544</v>
      </c>
      <c r="C47" s="84" t="s">
        <v>545</v>
      </c>
      <c r="D47" s="84" t="s">
        <v>546</v>
      </c>
      <c r="E47" s="84" t="s">
        <v>547</v>
      </c>
    </row>
    <row r="48" spans="2:7" ht="29" x14ac:dyDescent="0.35">
      <c r="B48" s="84" t="s">
        <v>548</v>
      </c>
      <c r="C48" s="84" t="s">
        <v>549</v>
      </c>
      <c r="D48" s="84" t="s">
        <v>122</v>
      </c>
      <c r="E48" s="84" t="s">
        <v>550</v>
      </c>
    </row>
    <row r="49" spans="2:5" ht="43.5" x14ac:dyDescent="0.35">
      <c r="B49" s="84" t="s">
        <v>551</v>
      </c>
      <c r="C49" s="84" t="s">
        <v>549</v>
      </c>
      <c r="D49" s="84" t="s">
        <v>552</v>
      </c>
      <c r="E49" s="84" t="s">
        <v>553</v>
      </c>
    </row>
    <row r="50" spans="2:5" ht="43.5" x14ac:dyDescent="0.35">
      <c r="B50" s="84" t="s">
        <v>405</v>
      </c>
      <c r="C50" s="84" t="s">
        <v>549</v>
      </c>
      <c r="D50" s="84" t="s">
        <v>395</v>
      </c>
      <c r="E50" s="84" t="s">
        <v>554</v>
      </c>
    </row>
    <row r="51" spans="2:5" ht="87" x14ac:dyDescent="0.35">
      <c r="B51" s="84" t="s">
        <v>555</v>
      </c>
      <c r="C51" s="84" t="s">
        <v>549</v>
      </c>
      <c r="D51" s="84" t="s">
        <v>556</v>
      </c>
      <c r="E51" s="84" t="s">
        <v>557</v>
      </c>
    </row>
    <row r="52" spans="2:5" ht="188.5" x14ac:dyDescent="0.35">
      <c r="B52" s="84" t="s">
        <v>558</v>
      </c>
      <c r="C52" s="84" t="s">
        <v>549</v>
      </c>
      <c r="D52" s="84" t="s">
        <v>382</v>
      </c>
      <c r="E52" s="84" t="s">
        <v>559</v>
      </c>
    </row>
    <row r="53" spans="2:5" ht="29" x14ac:dyDescent="0.35">
      <c r="B53" s="84" t="s">
        <v>161</v>
      </c>
      <c r="C53" s="84" t="s">
        <v>549</v>
      </c>
      <c r="D53" s="84" t="s">
        <v>124</v>
      </c>
      <c r="E53" s="84" t="s">
        <v>560</v>
      </c>
    </row>
    <row r="54" spans="2:5" ht="43.5" x14ac:dyDescent="0.35">
      <c r="B54" s="84" t="s">
        <v>502</v>
      </c>
      <c r="C54" s="84" t="s">
        <v>561</v>
      </c>
      <c r="D54" s="84" t="s">
        <v>504</v>
      </c>
      <c r="E54" s="84" t="s">
        <v>562</v>
      </c>
    </row>
    <row r="55" spans="2:5" ht="29" x14ac:dyDescent="0.35">
      <c r="B55" s="84" t="s">
        <v>344</v>
      </c>
      <c r="C55" s="84" t="s">
        <v>563</v>
      </c>
      <c r="D55" s="84" t="s">
        <v>391</v>
      </c>
      <c r="E55" s="84" t="s">
        <v>564</v>
      </c>
    </row>
  </sheetData>
  <mergeCells count="235">
    <mergeCell ref="B46:E46"/>
    <mergeCell ref="B42:G42"/>
    <mergeCell ref="B43:G43"/>
    <mergeCell ref="B44:G44"/>
    <mergeCell ref="B45:G45"/>
    <mergeCell ref="B36:G36"/>
    <mergeCell ref="B37:G37"/>
    <mergeCell ref="B38:G38"/>
    <mergeCell ref="B39:G39"/>
    <mergeCell ref="B40:G40"/>
    <mergeCell ref="B41:G41"/>
    <mergeCell ref="KQ12:KV12"/>
    <mergeCell ref="KW12:LB12"/>
    <mergeCell ref="LC12:LH12"/>
    <mergeCell ref="LI12:LN12"/>
    <mergeCell ref="LO12:LT12"/>
    <mergeCell ref="LU12:LZ12"/>
    <mergeCell ref="JG12:JL12"/>
    <mergeCell ref="JM12:JR12"/>
    <mergeCell ref="JS12:JX12"/>
    <mergeCell ref="JY12:KD12"/>
    <mergeCell ref="KE12:KJ12"/>
    <mergeCell ref="KK12:KP12"/>
    <mergeCell ref="HW12:IB12"/>
    <mergeCell ref="IC12:IH12"/>
    <mergeCell ref="II12:IN12"/>
    <mergeCell ref="IO12:IT12"/>
    <mergeCell ref="IU12:IZ12"/>
    <mergeCell ref="JA12:JF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CI12:CN12"/>
    <mergeCell ref="CO12:CT12"/>
    <mergeCell ref="CU12:CZ12"/>
    <mergeCell ref="DA12:DF12"/>
    <mergeCell ref="DG12:DL12"/>
    <mergeCell ref="DM12:DR12"/>
    <mergeCell ref="AY12:BD12"/>
    <mergeCell ref="BE12:BJ12"/>
    <mergeCell ref="BK12:BP12"/>
    <mergeCell ref="BQ12:BV12"/>
    <mergeCell ref="BW12:CB12"/>
    <mergeCell ref="CC12:CH12"/>
    <mergeCell ref="LU10:LW10"/>
    <mergeCell ref="LX10:LZ10"/>
    <mergeCell ref="C12:H12"/>
    <mergeCell ref="I12:N12"/>
    <mergeCell ref="O12:T12"/>
    <mergeCell ref="U12:Z12"/>
    <mergeCell ref="AA12:AF12"/>
    <mergeCell ref="AG12:AL12"/>
    <mergeCell ref="AM12:AR12"/>
    <mergeCell ref="AS12:AX12"/>
    <mergeCell ref="LC10:LE10"/>
    <mergeCell ref="LF10:LH10"/>
    <mergeCell ref="LI10:LK10"/>
    <mergeCell ref="LL10:LN10"/>
    <mergeCell ref="LO10:LQ10"/>
    <mergeCell ref="LR10:LT10"/>
    <mergeCell ref="KK10:KM10"/>
    <mergeCell ref="KN10:KP10"/>
    <mergeCell ref="KQ10:KS10"/>
    <mergeCell ref="KT10:KV10"/>
    <mergeCell ref="KW10:KY10"/>
    <mergeCell ref="KZ10:LB10"/>
    <mergeCell ref="JS10:JU10"/>
    <mergeCell ref="JV10:JX10"/>
    <mergeCell ref="JY10:KA10"/>
    <mergeCell ref="KB10:KD10"/>
    <mergeCell ref="KE10:KG10"/>
    <mergeCell ref="KH10:KJ10"/>
    <mergeCell ref="JA10:JC10"/>
    <mergeCell ref="JD10:JF10"/>
    <mergeCell ref="JG10:JI10"/>
    <mergeCell ref="JJ10:JL10"/>
    <mergeCell ref="JM10:JO10"/>
    <mergeCell ref="JP10:JR10"/>
    <mergeCell ref="II10:IK10"/>
    <mergeCell ref="IL10:IN10"/>
    <mergeCell ref="IO10:IQ10"/>
    <mergeCell ref="IR10:IT10"/>
    <mergeCell ref="IU10:IW10"/>
    <mergeCell ref="IX10:IZ10"/>
    <mergeCell ref="HQ10:HS10"/>
    <mergeCell ref="HT10:HV10"/>
    <mergeCell ref="HW10:HY10"/>
    <mergeCell ref="HZ10:IB10"/>
    <mergeCell ref="IC10:IE10"/>
    <mergeCell ref="IF10:IH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BK10:BM10"/>
    <mergeCell ref="BN10:BP10"/>
    <mergeCell ref="BQ10:BS10"/>
    <mergeCell ref="BT10:BV10"/>
    <mergeCell ref="BW10:BY10"/>
    <mergeCell ref="BZ10:CB10"/>
    <mergeCell ref="AS10:AU10"/>
    <mergeCell ref="AV10:AX10"/>
    <mergeCell ref="AY10:BA10"/>
    <mergeCell ref="BB10:BD10"/>
    <mergeCell ref="BE10:BG10"/>
    <mergeCell ref="BH10:BJ10"/>
    <mergeCell ref="AA10:AC10"/>
    <mergeCell ref="AD10:AF10"/>
    <mergeCell ref="AG10:AI10"/>
    <mergeCell ref="AJ10:AL10"/>
    <mergeCell ref="AM10:AO10"/>
    <mergeCell ref="AP10:AR10"/>
    <mergeCell ref="LO2:LT2"/>
    <mergeCell ref="LU2:LZ2"/>
    <mergeCell ref="C10:E10"/>
    <mergeCell ref="F10:H10"/>
    <mergeCell ref="I10:K10"/>
    <mergeCell ref="L10:N10"/>
    <mergeCell ref="O10:Q10"/>
    <mergeCell ref="R10:T10"/>
    <mergeCell ref="U10:W10"/>
    <mergeCell ref="X10:Z10"/>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conditionalFormatting sqref="C48:MM48">
    <cfRule type="containsText" dxfId="0" priority="1" operator="containsText" text="FALSE">
      <formula>NOT(ISERROR(SEARCH("FALSE",C48)))</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Shah, Ujwal (India)</cp:lastModifiedBy>
  <cp:lastPrinted>2022-03-04T06:43:42Z</cp:lastPrinted>
  <dcterms:created xsi:type="dcterms:W3CDTF">2020-12-07T09:35:39Z</dcterms:created>
  <dcterms:modified xsi:type="dcterms:W3CDTF">2024-06-14T05:0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